TES Y RECREACIÓN"/>
    <s v="0001 - MINISTERIO DE DEPORTES Y RECREACIÓN"/>
    <x v="1"/>
    <x v="9"/>
    <x v="41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x v="1"/>
    <x v="9"/>
    <x v="41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x v="1"/>
    <x v="9"/>
    <x v="41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x v="1"/>
    <x v="9"/>
    <x v="41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x v="1"/>
    <x v="7"/>
    <x v="51"/>
    <s v="2.1 - REMUNERACIONES Y CONTRIBUCIONES"/>
    <s v="2.1.1 - REMUNERACIONES"/>
    <s v="N"/>
    <s v="00 - N/A"/>
    <s v="10 - FONDO GENERAL"/>
    <s v="(en blanco)"/>
    <s v="99 - MULTIPROVINCIAL"/>
    <n v="69427043"/>
    <n v="18967613.759999998"/>
  </r>
  <r>
    <s v="2025"/>
    <x v="0"/>
    <x v="0"/>
    <x v="0"/>
    <x v="0"/>
    <s v="2 - Poder Ejecutivo"/>
    <s v="0208 - MINISTERIO DE DEPORTES Y RECREACIÓN"/>
    <s v="0002 - COMISIÓN HÍPICA NACIONAL"/>
    <x v="1"/>
    <x v="7"/>
    <x v="51"/>
    <s v="2.1 - REMUNERACIONES Y CONTRIBUCIONES"/>
    <s v="2.1.2 - SOBRESUELDOS"/>
    <s v="N"/>
    <s v="00 - N/A"/>
    <s v="10 - FONDO GENERAL"/>
    <s v="(en blanco)"/>
    <s v="99 - MULTIPROVINCIAL"/>
    <n v="10900860"/>
    <n v="1972000"/>
  </r>
  <r>
    <s v="2025"/>
    <x v="0"/>
    <x v="0"/>
    <x v="0"/>
    <x v="0"/>
    <s v="2 - Poder Ejecutivo"/>
    <s v="0208 - MINISTERIO DE DEPORTES Y RECREACIÓN"/>
    <s v="0002 - COMISIÓN HÍPICA NACIONAL"/>
    <x v="1"/>
    <x v="7"/>
    <x v="51"/>
    <s v="2.1 - REMUNERACIONES Y CONTRIBUCIONES"/>
    <s v="2.1.5 - CONTRIBUCIONES A LA SEGURIDAD SOCIAL"/>
    <s v="N"/>
    <s v="00 - N/A"/>
    <s v="10 - FONDO GENERAL"/>
    <s v="(en blanco)"/>
    <s v="99 - MULTIPROVINCIAL"/>
    <n v="8721818"/>
    <n v="2866305.99"/>
  </r>
  <r>
    <s v="2025"/>
    <x v="0"/>
    <x v="0"/>
    <x v="0"/>
    <x v="0"/>
    <s v="2 - Poder Ejecutivo"/>
    <s v="0208 - MINISTERIO DE DEPORTES Y RECREACIÓN"/>
    <s v="0002 - COMISIÓN HÍPICA NACIONAL"/>
    <x v="1"/>
    <x v="7"/>
    <x v="51"/>
    <s v="2.2 - CONTRATACIÓN DE SERVICIOS"/>
    <s v="2.2.1 - SERVICIOS BÁSICOS"/>
    <s v="N"/>
    <s v="00 - N/A"/>
    <s v="10 - FONDO GENERAL"/>
    <s v="(en blanco)"/>
    <s v="99 - MULTIPROVINCIAL"/>
    <n v="6277928"/>
    <n v="3068393.6999999997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1 - REMUNERACIONES"/>
    <s v="N"/>
    <s v="00 - N/A"/>
    <s v="10 - FONDO GENERAL"/>
    <s v="(en blanco)"/>
    <s v="99 - MULTIPROVINCIAL"/>
    <n v="47797500"/>
    <n v="17885039.09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1 - REMUNERACIONES Y CONTRIBUCIONES"/>
    <s v="2.1.5 - CONTRIBUCIONES A LA SEGURIDAD SOCIAL"/>
    <s v="N"/>
    <s v="00 - N/A"/>
    <s v="10 - FONDO GENERAL"/>
    <s v="(en blanco)"/>
    <s v="99 - MULTIPROVINCIAL"/>
    <n v="6943801"/>
    <n v="2692185.03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1 - SERVICIOS BÁS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2 - PUBLICIDAD, IMPRESIÓN Y ENCUADERNACIÓN"/>
    <s v="N"/>
    <s v="00 - N/A"/>
    <s v="10 - FONDO GENERAL"/>
    <s v="(en blanco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4 - TRANSPORTE Y ALMACENAJE"/>
    <s v="N"/>
    <s v="00 - N/A"/>
    <s v="10 - FONDO GENERAL"/>
    <s v="(en blanco)"/>
    <s v="99 - MULTIPROVINCIAL"/>
    <n v="0"/>
    <n v="8150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2 - CONTRATACIÓN DE SERVICIOS"/>
    <s v="2.2.9 - OTRAS CONTRATACIONES DE SERVICIOS"/>
    <s v="N"/>
    <s v="00 - N/A"/>
    <s v="10 - FONDO GENERAL"/>
    <s v="(en blanco)"/>
    <s v="99 - MULTIPROVINCIAL"/>
    <n v="0"/>
    <n v="460377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1 - ALIMENTOS Y PRODUCTOS AGROFORESTALE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2 - TEXTILES Y VESTUARIOS"/>
    <s v="N"/>
    <s v="00 - N/A"/>
    <s v="10 - FONDO GENERAL"/>
    <s v="(en blanco)"/>
    <s v="99 - MULTIPROVINCIAL"/>
    <n v="0"/>
    <n v="29854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x v="1"/>
    <x v="7"/>
    <x v="50"/>
    <s v="2.3 - MATERIALES Y SUMINISTROS"/>
    <s v="2.3.9 - PRODUCTOS Y ÚTILES VARIOS"/>
    <s v="N"/>
    <s v="00 - N/A"/>
    <s v="10 - FONDO GENERAL"/>
    <s v="(en blanco)"/>
    <s v="99 - MULTIPROVINCIAL"/>
    <n v="240000"/>
    <n v="254753.67"/>
  </r>
  <r>
    <s v="2025"/>
    <x v="0"/>
    <x v="0"/>
    <x v="0"/>
    <x v="0"/>
    <s v="2 - Poder Ejecutivo"/>
    <s v="0209 - MINISTERIO DE TRABAJO"/>
    <s v="0001 - MINISTERIO DE TRABAJO"/>
    <x v="0"/>
    <x v="0"/>
    <x v="21"/>
    <s v="2.1 - REMUNERACIONES Y CONTRIBUCIONES"/>
    <s v="2.1.1 - REMUNERACIONES"/>
    <s v="N"/>
    <s v="00 - N/A"/>
    <s v="10 - FONDO GENERAL"/>
    <s v="(en blanco)"/>
    <s v="99 - MULTIPROVINCIAL"/>
    <n v="3072000"/>
    <n v="1086500"/>
  </r>
  <r>
    <s v="2025"/>
    <x v="0"/>
    <x v="0"/>
    <x v="0"/>
    <x v="0"/>
    <s v="2 - Poder Ejecutivo"/>
    <s v="0209 - MINISTERIO DE TRABAJO"/>
    <s v="0001 - MINISTERIO DE TRABAJO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469709"/>
    <n v="165979.53999999998"/>
  </r>
  <r>
    <s v="2025"/>
    <x v="0"/>
    <x v="0"/>
    <x v="0"/>
    <x v="0"/>
    <s v="2 - Poder Ejecutivo"/>
    <s v="0209 - MINISTERIO DE TRABAJO"/>
    <s v="0001 - MINISTERIO DE TRABAJO"/>
    <x v="0"/>
    <x v="0"/>
    <x v="21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x v="0"/>
    <x v="0"/>
    <x v="21"/>
    <s v="2.3 - MATERIALES Y SUMINISTROS"/>
    <s v="2.3.9 - PRODUCTOS Y ÚTILES VARIOS"/>
    <s v="N"/>
    <s v="00 - N/A"/>
    <s v="10 - FONDO GENERAL"/>
    <s v="(en blanco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1 - REMUNERACIONES"/>
    <s v="N"/>
    <s v="00 - N/A"/>
    <s v="10 - FONDO GENERAL"/>
    <s v="(en blanco)"/>
    <s v="99 - MULTIPROVINCIAL"/>
    <n v="704887428"/>
    <n v="213083060.20000002"/>
  </r>
  <r>
    <s v="2025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1 - REMUNERACIONES"/>
    <s v="N"/>
    <s v="00 - N/A"/>
    <s v="20 - FONDOS CON DESTINO ESPECÍFICO"/>
    <s v="(en blanco)"/>
    <s v="99 - MULTIPROVINCIAL"/>
    <n v="20707770"/>
    <n v="6925355.71"/>
  </r>
  <r>
    <s v="2025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2 - SOBRESUELDOS"/>
    <s v="N"/>
    <s v="00 - N/A"/>
    <s v="10 - FONDO GENERAL"/>
    <s v="(en blanco)"/>
    <s v="99 - MULTIPROVINCIAL"/>
    <n v="137128370"/>
    <n v="9110000"/>
  </r>
  <r>
    <s v="2025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2 - SOBRESUELDOS"/>
    <s v="N"/>
    <s v="00 - N/A"/>
    <s v="20 - FONDOS CON DESTINO ESPECÍFICO"/>
    <s v="(en blanco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3 - DIETAS Y GASTOS DE REPRESENTACIÓN"/>
    <s v="N"/>
    <s v="00 - N/A"/>
    <s v="10 - FONDO GENERAL"/>
    <s v="(en blanco)"/>
    <s v="99 - MULTIPROVINCIAL"/>
    <n v="6200000"/>
    <n v="1244200"/>
  </r>
  <r>
    <s v="2025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1 - REMUNERACIONES Y CONTRIBUCIONES"/>
    <s v="2.1.5 - CONTRIBUCIONES A LA SEGURIDAD SOCIAL"/>
    <s v="N"/>
    <s v="00 - N/A"/>
    <s v="10 - FONDO GENERAL"/>
    <s v="(en blanco)"/>
    <s v="99 - MULTIPROVINCIAL"/>
    <n v="98988524"/>
    <n v="32440371.77999999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1 - SERVICIOS BÁSICOS"/>
    <s v="N"/>
    <s v="00 - N/A"/>
    <s v="10 - FONDO GENERAL"/>
    <s v="(en blanco)"/>
    <s v="99 - MULTIPROVINCIAL"/>
    <n v="37750000"/>
    <n v="10055636.520000001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2 - PUBLICIDAD, IMPRESIÓN Y ENCUADERNACIÓN"/>
    <s v="N"/>
    <s v="00 - N/A"/>
    <s v="10 - FONDO GENERAL"/>
    <s v="(en blanco)"/>
    <s v="99 - MULTIPROVINCIAL"/>
    <n v="18916839"/>
    <n v="2235479.75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3 - VIÁTICOS"/>
    <s v="N"/>
    <s v="00 - N/A"/>
    <s v="10 - FONDO GENERAL"/>
    <s v="(en blanco)"/>
    <s v="99 - MULTIPROVINCIAL"/>
    <n v="24480124"/>
    <n v="5133350.17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4 - TRANSPORTE Y ALMACENAJE"/>
    <s v="N"/>
    <s v="00 - N/A"/>
    <s v="10 - FONDO GENERAL"/>
    <s v="(en blanco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5 - ALQUILERES Y RENTAS"/>
    <s v="N"/>
    <s v="00 - N/A"/>
    <s v="10 - FONDO GENERAL"/>
    <s v="(en blanco)"/>
    <s v="99 - MULTIPROVINCIAL"/>
    <n v="25200000"/>
    <n v="6153860.0499999998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6 - SEGUROS"/>
    <s v="N"/>
    <s v="00 - N/A"/>
    <s v="10 - FONDO GENERAL"/>
    <s v="(en blanco)"/>
    <s v="99 - MULTIPROVINCIAL"/>
    <n v="4800000"/>
    <n v="2839738.0300000003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6 - SEGUROS"/>
    <s v="N"/>
    <s v="00 - N/A"/>
    <s v="20 - FONDOS CON DESTINO ESPECÍFICO"/>
    <s v="(en blanco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5017371.6000000015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880852.94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2761538.8200000003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9 - OTRAS CONTRATACIONES DE SERVICIOS"/>
    <s v="N"/>
    <s v="00 - N/A"/>
    <s v="10 - FONDO GENERAL"/>
    <s v="(en blanco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609142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1 - ALIMENTOS Y PRODUCTOS AGROFORESTALES"/>
    <s v="N"/>
    <s v="00 - N/A"/>
    <s v="10 - FONDO GENERAL"/>
    <s v="(en blanco)"/>
    <s v="99 - MULTIPROVINCIAL"/>
    <n v="262142"/>
    <n v="15753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55912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2 - TEXTILES Y VESTUARIOS"/>
    <s v="N"/>
    <s v="00 - N/A"/>
    <s v="10 - FONDO GENERAL"/>
    <s v="(en blanco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2 - TEXTILES Y VESTUARIOS"/>
    <s v="N"/>
    <s v="00 - N/A"/>
    <s v="20 - FONDOS CON DESTINO ESPECÍFICO"/>
    <s v="(en blanco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3 - PAPEL, CARTÓN E IMPRESOS"/>
    <s v="N"/>
    <s v="00 - N/A"/>
    <s v="10 - FONDO GENERAL"/>
    <s v="(en blanco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4 - PRODUCTOS FARMACÉU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5 - CUERO, CAUCHO Y PLÁSTICO"/>
    <s v="N"/>
    <s v="00 - N/A"/>
    <s v="20 - FONDOS CON DESTINO ESPECÍFICO"/>
    <s v="(en blanco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9 - PRODUCTOS Y ÚTILES VARIOS"/>
    <s v="N"/>
    <s v="00 - N/A"/>
    <s v="10 - FONDO GENERAL"/>
    <s v="(en blanco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9 - PRODUCTOS Y ÚTILES VARIOS"/>
    <s v="N"/>
    <s v="00 - N/A"/>
    <s v="20 - FONDOS CON DESTINO ESPECÍFICO"/>
    <s v="(en blanco)"/>
    <s v="99 - MULTIPROVINCIAL"/>
    <n v="7911576"/>
    <n v="750499.41999999993"/>
  </r>
  <r>
    <s v="2025"/>
    <x v="0"/>
    <x v="0"/>
    <x v="0"/>
    <x v="0"/>
    <s v="2 - Poder Ejecutivo"/>
    <s v="0209 - MINISTERIO DE TRABAJO"/>
    <s v="0001 - MINISTERIO DE TRABAJO"/>
    <x v="3"/>
    <x v="13"/>
    <x v="5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x v="3"/>
    <x v="11"/>
    <x v="32"/>
    <s v="2.1 - REMUNERACIONES Y CONTRIBUCIONES"/>
    <s v="2.1.1 - REMUNERACIONES"/>
    <s v="N"/>
    <s v="00 - N/A"/>
    <s v="10 - FONDO GENERAL"/>
    <s v="(en blanco)"/>
    <s v="99 - MULTIPROVINCIAL"/>
    <n v="266700000"/>
    <n v="89240500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1 - SERVICIOS BÁSICOS"/>
    <s v="N"/>
    <s v="00 - N/A"/>
    <s v="10 - FONDO GENERAL"/>
    <s v="(en blanco)"/>
    <s v="99 - MULTIPROVINCIAL"/>
    <n v="295407533"/>
    <n v="115317658.81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3859014"/>
    <n v="1699200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3 - VIÁTICOS"/>
    <s v="N"/>
    <s v="00 - N/A"/>
    <s v="10 - FONDO GENERAL"/>
    <s v="(en blanco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5 - ALQUILERES Y RENTAS"/>
    <s v="N"/>
    <s v="00 - N/A"/>
    <s v="10 - FONDO GENERAL"/>
    <s v="(en blanco)"/>
    <s v="99 - MULTIPROVINCIAL"/>
    <n v="66360488"/>
    <n v="24779715.779999997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6 - SEGUROS"/>
    <s v="N"/>
    <s v="00 - N/A"/>
    <s v="10 - FONDO GENERAL"/>
    <s v="(en blanco)"/>
    <s v="99 - MULTIPROVINCIAL"/>
    <n v="56000000"/>
    <n v="10164137.450000001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77415266.379999995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0123900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46514000"/>
    <n v="23496575.009999998"/>
  </r>
  <r>
    <s v="2025"/>
    <x v="0"/>
    <x v="0"/>
    <x v="0"/>
    <x v="0"/>
    <s v="2 - Poder Ejecutivo"/>
    <s v="0210 - MINISTERIO DE AGRICULTURA"/>
    <s v="0001 - MINISTERIO DE AGRICULTURA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2700000"/>
    <n v="60830.400000000001"/>
  </r>
  <r>
    <s v="2025"/>
    <x v="0"/>
    <x v="0"/>
    <x v="0"/>
    <x v="0"/>
    <s v="2 - Poder Ejecutivo"/>
    <s v="0210 - MINISTERIO DE AGRICULTURA"/>
    <s v="0001 - MINISTERIO DE AGRICULTURA"/>
    <x v="3"/>
    <x v="11"/>
    <x v="32"/>
    <s v="2.3 - MATERIALES Y SUMINISTROS"/>
    <s v="2.3.2 - TEXTILES Y VESTUARIOS"/>
    <s v="N"/>
    <s v="00 - N/A"/>
    <s v="10 - FONDO GENERAL"/>
    <s v="(en blanco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1030000"/>
    <n v="70000"/>
  </r>
  <r>
    <s v="2025"/>
    <x v="0"/>
    <x v="0"/>
    <x v="0"/>
    <x v="0"/>
    <s v="2 - Poder Ejecutivo"/>
    <s v="0210 - MINISTERIO DE AGRICULTURA"/>
    <s v="0001 - MINISTERIO DE AGRICULTURA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3350000"/>
    <n v="642034.05000000005"/>
  </r>
  <r>
    <s v="2025"/>
    <x v="0"/>
    <x v="0"/>
    <x v="0"/>
    <x v="0"/>
    <s v="2 - Poder Ejecutivo"/>
    <s v="0210 - MINISTERIO DE AGRICULTURA"/>
    <s v="0001 - MINISTERIO DE AGRICULTURA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7332080"/>
    <n v="366597.20999999996"/>
  </r>
  <r>
    <s v="2025"/>
    <x v="0"/>
    <x v="0"/>
    <x v="0"/>
    <x v="0"/>
    <s v="2 - Poder Ejecutivo"/>
    <s v="0210 - MINISTERIO DE AGRICULTURA"/>
    <s v="0001 - MINISTERIO DE AGRICULTURA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58143319.220000006"/>
  </r>
  <r>
    <s v="2025"/>
    <x v="0"/>
    <x v="0"/>
    <x v="0"/>
    <x v="0"/>
    <s v="2 - Poder Ejecutivo"/>
    <s v="0210 - MINISTERIO DE AGRICULTURA"/>
    <s v="0001 - MINISTERIO DE AGRICULTURA"/>
    <x v="3"/>
    <x v="11"/>
    <x v="32"/>
    <s v="2.3 - MATERIALES Y SUMINISTROS"/>
    <s v="2.3.9 - PRODUCTOS Y ÚTILES VARIOS"/>
    <s v="N"/>
    <s v="00 - N/A"/>
    <s v="10 - FONDO GENERAL"/>
    <s v="(en blanco)"/>
    <s v="22 - SAN JUAN"/>
    <n v="0"/>
    <n v="13747149"/>
  </r>
  <r>
    <s v="2025"/>
    <x v="0"/>
    <x v="0"/>
    <x v="0"/>
    <x v="0"/>
    <s v="2 - Poder Ejecutivo"/>
    <s v="0210 - MINISTERIO DE AGRICULTURA"/>
    <s v="0001 - MINISTERIO DE AGRICULTURA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6145000"/>
    <n v="1288550.0900000001"/>
  </r>
  <r>
    <s v="2025"/>
    <x v="0"/>
    <x v="0"/>
    <x v="0"/>
    <x v="0"/>
    <s v="2 - Poder Ejecutivo"/>
    <s v="0210 - MINISTERIO DE AGRICULTURA"/>
    <s v="0001 - MINISTERIO DE AGRICULTURA"/>
    <x v="3"/>
    <x v="11"/>
    <x v="53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1 - REMUNERACIONES Y CONTRIBUCIONES"/>
    <s v="2.1.1 - REMUNERACIONES"/>
    <s v="N"/>
    <s v="00 - N/A"/>
    <s v="10 - FONDO GENERAL"/>
    <s v="(en blanco)"/>
    <s v="99 - MULTIPROVINCIAL"/>
    <n v="3167847839"/>
    <n v="947717496.53999972"/>
  </r>
  <r>
    <s v="2025"/>
    <x v="0"/>
    <x v="0"/>
    <x v="0"/>
    <x v="0"/>
    <s v="2 - Poder Ejecutivo"/>
    <s v="0210 - MINISTERIO DE AGRICULTURA"/>
    <s v="0001 - MINISTERIO DE AGRICULTURA"/>
    <x v="3"/>
    <x v="11"/>
    <x v="54"/>
    <s v="2.1 - REMUNERACIONES Y CONTRIBUCIONES"/>
    <s v="2.1.2 - SOBRESUELDOS"/>
    <s v="N"/>
    <s v="00 - N/A"/>
    <s v="10 - FONDO GENERAL"/>
    <s v="(en blanco)"/>
    <s v="99 - MULTIPROVINCIAL"/>
    <n v="546867391"/>
    <n v="70487354.019999996"/>
  </r>
  <r>
    <s v="2025"/>
    <x v="0"/>
    <x v="0"/>
    <x v="0"/>
    <x v="0"/>
    <s v="2 - Poder Ejecutivo"/>
    <s v="0210 - MINISTERIO DE AGRICULTURA"/>
    <s v="0001 - MINISTERIO DE AGRICULTURA"/>
    <x v="3"/>
    <x v="11"/>
    <x v="54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1 - REMUNERACIONES Y CONTRIBUCIONES"/>
    <s v="2.1.5 - CONTRIBUCIONES A LA SEGURIDAD SOCIAL"/>
    <s v="N"/>
    <s v="00 - N/A"/>
    <s v="10 - FONDO GENERAL"/>
    <s v="(en blanco)"/>
    <s v="99 - MULTIPROVINCIAL"/>
    <n v="443078936"/>
    <n v="145394635.39999998"/>
  </r>
  <r>
    <s v="2025"/>
    <x v="0"/>
    <x v="0"/>
    <x v="0"/>
    <x v="0"/>
    <s v="2 - Poder Ejecutivo"/>
    <s v="0210 - MINISTERIO DE AGRICULTURA"/>
    <s v="0001 - MINISTERIO DE AGRICULTURA"/>
    <x v="3"/>
    <x v="11"/>
    <x v="54"/>
    <s v="2.2 - CONTRATACIÓN DE SERVICIOS"/>
    <s v="2.2.2 - PUBLICIDAD, IMPRESIÓN Y ENCUADERNACIÓN"/>
    <s v="N"/>
    <s v="00 - N/A"/>
    <s v="10 - FONDO GENERAL"/>
    <s v="(en blanco)"/>
    <s v="99 - MULTIPROVINCIAL"/>
    <n v="11251146"/>
    <n v="281770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2 - CONTRATACIÓN DE SERVICIOS"/>
    <s v="2.2.3 - VIÁTICOS"/>
    <s v="N"/>
    <s v="00 - N/A"/>
    <s v="10 - FONDO GENERAL"/>
    <s v="(en blanco)"/>
    <s v="99 - MULTIPROVINCIAL"/>
    <n v="6665680"/>
    <n v="1880161.18"/>
  </r>
  <r>
    <s v="2025"/>
    <x v="0"/>
    <x v="0"/>
    <x v="0"/>
    <x v="0"/>
    <s v="2 - Poder Ejecutivo"/>
    <s v="0210 - MINISTERIO DE AGRICULTURA"/>
    <s v="0001 - MINISTERIO DE AGRICULTURA"/>
    <x v="3"/>
    <x v="11"/>
    <x v="54"/>
    <s v="2.2 - CONTRATACIÓN DE SERVICIOS"/>
    <s v="2.2.4 - TRANSPORTE Y ALMACENAJE"/>
    <s v="N"/>
    <s v="00 - N/A"/>
    <s v="10 - FONDO GENERAL"/>
    <s v="(en blanco)"/>
    <s v="99 - MULTIPROVINCIAL"/>
    <n v="63484207"/>
    <n v="21989420.420000002"/>
  </r>
  <r>
    <s v="2025"/>
    <x v="0"/>
    <x v="0"/>
    <x v="0"/>
    <x v="0"/>
    <s v="2 - Poder Ejecutivo"/>
    <s v="0210 - MINISTERIO DE AGRICULTURA"/>
    <s v="0001 - MINISTERIO DE AGRICULTURA"/>
    <x v="3"/>
    <x v="11"/>
    <x v="54"/>
    <s v="2.2 - CONTRATACIÓN DE SERVICIOS"/>
    <s v="2.2.5 - ALQUILERES Y RENTAS"/>
    <s v="N"/>
    <s v="00 - N/A"/>
    <s v="10 - FONDO GENERAL"/>
    <s v="(en blanco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2 - CONTRATACIÓN DE SERVICIOS"/>
    <s v="2.2.6 - SEGUROS"/>
    <s v="N"/>
    <s v="00 - N/A"/>
    <s v="10 - FONDO GENERAL"/>
    <s v="(en blanco)"/>
    <s v="99 - MULTIPROVINCIAL"/>
    <n v="208000807"/>
    <n v="6250000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32062155.969999999"/>
  </r>
  <r>
    <s v="2025"/>
    <x v="0"/>
    <x v="0"/>
    <x v="0"/>
    <x v="0"/>
    <s v="2 - Poder Ejecutivo"/>
    <s v="0210 - MINISTERIO DE AGRICULTURA"/>
    <s v="0001 - MINISTERIO DE AGRICULTURA"/>
    <x v="3"/>
    <x v="11"/>
    <x v="54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40946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2 - CONTRATACIÓN DE SERVICIOS"/>
    <s v="2.2.9 - OTRAS CONTRATACIONES DE SERVICIOS"/>
    <s v="N"/>
    <s v="00 - N/A"/>
    <s v="10 - FONDO GENERAL"/>
    <s v="(en blanco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x v="3"/>
    <x v="11"/>
    <x v="54"/>
    <s v="2.3 - MATERIALES Y SUMINISTROS"/>
    <s v="2.3.1 - ALIMENTOS Y PRODUCTOS AGROFORESTALES"/>
    <s v="N"/>
    <s v="00 - N/A"/>
    <s v="10 - FONDO GENERAL"/>
    <s v="(en blanco)"/>
    <s v="99 - MULTIPROVINCIAL"/>
    <n v="11300000"/>
    <n v="1452115"/>
  </r>
  <r>
    <s v="2025"/>
    <x v="0"/>
    <x v="0"/>
    <x v="0"/>
    <x v="0"/>
    <s v="2 - Poder Ejecutivo"/>
    <s v="0210 - MINISTERIO DE AGRICULTURA"/>
    <s v="0001 - MINISTERIO DE AGRICULTURA"/>
    <x v="3"/>
    <x v="11"/>
    <x v="54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3 - MATERIALES Y SUMINISTROS"/>
    <s v="2.3.3 - PAPEL, CARTÓN E IMPRESOS"/>
    <s v="N"/>
    <s v="00 - N/A"/>
    <s v="10 - FONDO GENERAL"/>
    <s v="(en blanco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3 - MATERIALES Y SUMINISTROS"/>
    <s v="2.3.5 - CUERO, CAUCHO Y PLÁSTICO"/>
    <s v="N"/>
    <s v="00 - N/A"/>
    <s v="10 - FONDO GENERAL"/>
    <s v="(en blanco)"/>
    <s v="99 - MULTIPROVINCIAL"/>
    <n v="1967394"/>
    <n v="1013866.77"/>
  </r>
  <r>
    <s v="2025"/>
    <x v="0"/>
    <x v="0"/>
    <x v="0"/>
    <x v="0"/>
    <s v="2 - Poder Ejecutivo"/>
    <s v="0210 - MINISTERIO DE AGRICULTURA"/>
    <s v="0001 - MINISTERIO DE AGRICULTURA"/>
    <x v="3"/>
    <x v="11"/>
    <x v="54"/>
    <s v="2.3 - MATERIALES Y SUMINISTROS"/>
    <s v="2.3.6 - PRODUCTOS DE MINERALES, METÁLICOS Y NO METÁLICOS"/>
    <s v="N"/>
    <s v="00 - N/A"/>
    <s v="10 - FONDO GENERAL"/>
    <s v="(en blanco)"/>
    <s v="99 - MULTIPROVINCIAL"/>
    <n v="50000"/>
    <n v="30479.879999999997"/>
  </r>
  <r>
    <s v="2025"/>
    <x v="0"/>
    <x v="0"/>
    <x v="0"/>
    <x v="0"/>
    <s v="2 - Poder Ejecutivo"/>
    <s v="0210 - MINISTERIO DE AGRICULTURA"/>
    <s v="0001 - MINISTERIO DE AGRICULTURA"/>
    <x v="3"/>
    <x v="11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2950"/>
  </r>
  <r>
    <s v="2025"/>
    <x v="0"/>
    <x v="0"/>
    <x v="0"/>
    <x v="0"/>
    <s v="2 - Poder Ejecutivo"/>
    <s v="0210 - MINISTERIO DE AGRICULTURA"/>
    <s v="0001 - MINISTERIO DE AGRICULTURA"/>
    <x v="3"/>
    <x v="11"/>
    <x v="54"/>
    <s v="2.3 - MATERIALES Y SUMINISTROS"/>
    <s v="2.3.9 - PRODUCTOS Y ÚTILES VARIOS"/>
    <s v="N"/>
    <s v="00 - N/A"/>
    <s v="10 - FONDO GENERAL"/>
    <s v="(en blanco)"/>
    <s v="99 - MULTIPROVINCIAL"/>
    <n v="440040686"/>
    <n v="1837106.5"/>
  </r>
  <r>
    <s v="2025"/>
    <x v="0"/>
    <x v="0"/>
    <x v="0"/>
    <x v="0"/>
    <s v="2 - Poder Ejecutivo"/>
    <s v="0210 - MINISTERIO DE AGRICULTURA"/>
    <s v="0001 - MINISTERIO DE AGRICULTURA"/>
    <x v="2"/>
    <x v="5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x v="2"/>
    <x v="5"/>
    <x v="55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x v="2"/>
    <x v="5"/>
    <x v="55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x v="2"/>
    <x v="5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x v="2"/>
    <x v="5"/>
    <x v="55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x v="2"/>
    <x v="5"/>
    <x v="55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x v="2"/>
    <x v="5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x v="2"/>
    <x v="5"/>
    <x v="55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x v="1"/>
    <x v="14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x v="1"/>
    <x v="9"/>
    <x v="46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x v="1"/>
    <x v="9"/>
    <x v="46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x v="1"/>
    <x v="9"/>
    <x v="46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x v="1"/>
    <x v="9"/>
    <x v="46"/>
    <s v="2.2 - CONTRATACIÓN DE SERVICIOS"/>
    <s v="2.2.9 - OTRAS CONTRATACIONES DE SERVICIOS"/>
    <s v="N"/>
    <s v="00 - N/A"/>
    <s v="10 - FONDO GENERAL"/>
    <s v="(en blanco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x v="1"/>
    <x v="9"/>
    <x v="46"/>
    <s v="2.3 - MATERIALES Y SUMINISTROS"/>
    <s v="2.3.3 - PAPEL, CARTÓN E IMPRESOS"/>
    <s v="N"/>
    <s v="00 - N/A"/>
    <s v="10 - FONDO GENERAL"/>
    <s v="(en blanco)"/>
    <s v="99 - MULTIPROVINCIAL"/>
    <n v="1500000"/>
    <n v="330366.96000000002"/>
  </r>
  <r>
    <s v="2025"/>
    <x v="0"/>
    <x v="0"/>
    <x v="0"/>
    <x v="0"/>
    <s v="2 - Poder Ejecutivo"/>
    <s v="0210 - MINISTERIO DE AGRICULTURA"/>
    <s v="0001 - MINISTERIO DE AGRICULTURA"/>
    <x v="1"/>
    <x v="9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x v="1"/>
    <x v="9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x v="1"/>
    <x v="9"/>
    <x v="46"/>
    <s v="2.3 - MATERIALES Y SUMINISTROS"/>
    <s v="2.3.9 - PRODUCTOS Y ÚTILES VARIOS"/>
    <s v="N"/>
    <s v="00 - N/A"/>
    <s v="10 - FONDO GENERAL"/>
    <s v="(en blanco)"/>
    <s v="99 - MULTIPROVINCIAL"/>
    <n v="1710000"/>
    <n v="961765.46"/>
  </r>
  <r>
    <s v="2025"/>
    <x v="0"/>
    <x v="0"/>
    <x v="0"/>
    <x v="0"/>
    <s v="2 - Poder Ejecutivo"/>
    <s v="0210 - MINISTERIO DE AGRICULTURA"/>
    <s v="0001 - MINISTERIO DE AGRICULTURA"/>
    <x v="1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x v="1"/>
    <x v="4"/>
    <x v="6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x v="1"/>
    <x v="4"/>
    <x v="6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x v="1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x v="1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x v="1"/>
    <x v="4"/>
    <x v="6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x v="1"/>
    <x v="4"/>
    <x v="6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x v="1"/>
    <x v="4"/>
    <x v="6"/>
    <s v="2.3 - MATERIALES Y SUMINISTROS"/>
    <s v="2.3.3 - PAPEL, CARTÓN E IMPRESOS"/>
    <s v="N"/>
    <s v="00 - N/A"/>
    <s v="10 - FONDO GENERAL"/>
    <s v="(en blanco)"/>
    <s v="99 - MULTIPROVINCIAL"/>
    <n v="2300000"/>
    <n v="15500"/>
  </r>
  <r>
    <s v="2025"/>
    <x v="0"/>
    <x v="0"/>
    <x v="0"/>
    <x v="0"/>
    <s v="2 - Poder Ejecutivo"/>
    <s v="0210 - MINISTERIO DE AGRICULTURA"/>
    <s v="0001 - MINISTERIO DE AGRICULTURA"/>
    <x v="1"/>
    <x v="4"/>
    <x v="6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x v="1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x v="1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x v="1"/>
    <x v="4"/>
    <x v="6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x v="1"/>
    <x v="4"/>
    <x v="7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x v="1"/>
    <x v="4"/>
    <x v="7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1 - REMUNERACIONES Y CONTRIBUCIONES"/>
    <s v="2.1.1 - REMUNERACIONES"/>
    <s v="N"/>
    <s v="00 - N/A"/>
    <s v="10 - FONDO GENERAL"/>
    <s v="(en blanco)"/>
    <s v="99 - MULTIPROVINCIAL"/>
    <n v="409212868"/>
    <n v="135935210.20999998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1 - REMUNERACIONES Y CONTRIBUCIONES"/>
    <s v="2.1.1 - REMUNERACIONES"/>
    <s v="N"/>
    <s v="00 - N/A"/>
    <s v="20 - FONDOS CON DESTINO ESPECÍFICO"/>
    <s v="(en blanco)"/>
    <s v="99 - MULTIPROVINCIAL"/>
    <n v="0"/>
    <n v="14651000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1 - REMUNERACIONES Y CONTRIBUCIONES"/>
    <s v="2.1.2 - SOBRESUELDOS"/>
    <s v="N"/>
    <s v="00 - N/A"/>
    <s v="10 - FONDO GENERAL"/>
    <s v="(en blanco)"/>
    <s v="99 - MULTIPROVINCIAL"/>
    <n v="65813759"/>
    <n v="5454103.4799999995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1 - REMUNERACIONES Y CONTRIBUCIONES"/>
    <s v="2.1.3 - DIETAS Y GASTOS DE REPRESENTACIÓN"/>
    <s v="N"/>
    <s v="00 - N/A"/>
    <s v="10 - FONDO GENERAL"/>
    <s v="(en blanco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57530866"/>
    <n v="20489559.059999999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254184.6399999997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1 - SERVICIOS BÁSICOS"/>
    <s v="N"/>
    <s v="00 - N/A"/>
    <s v="10 - FONDO GENERAL"/>
    <s v="(en blanco)"/>
    <s v="99 - MULTIPROVINCIAL"/>
    <n v="21655395"/>
    <n v="4462587.4300000006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395693.36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3 - VIÁTICOS"/>
    <s v="N"/>
    <s v="00 - N/A"/>
    <s v="10 - FONDO GENERAL"/>
    <s v="(en blanco)"/>
    <s v="99 - MULTIPROVINCIAL"/>
    <n v="2450000"/>
    <n v="1532083.36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5 - ALQUILERES Y RENTAS"/>
    <s v="N"/>
    <s v="00 - N/A"/>
    <s v="10 - FONDO GENERAL"/>
    <s v="(en blanco)"/>
    <s v="99 - MULTIPROVINCIAL"/>
    <n v="2608000"/>
    <n v="1224718.4000000001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6 - SEGUROS"/>
    <s v="N"/>
    <s v="00 - N/A"/>
    <s v="10 - FONDO GENERAL"/>
    <s v="(en blanco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771211.9500000002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1750000"/>
    <n v="330320.2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1500000"/>
    <n v="602975.75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2 - TEXTILES Y VESTUARIOS"/>
    <s v="N"/>
    <s v="00 - N/A"/>
    <s v="10 - FONDO GENERAL"/>
    <s v="(en blanco)"/>
    <s v="99 - MULTIPROVINCIAL"/>
    <n v="683000"/>
    <n v="40500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3 - PAPEL, CARTÓN E IMPRESOS"/>
    <s v="N"/>
    <s v="00 - N/A"/>
    <s v="20 - FONDOS CON DESTINO ESPECÍFICO"/>
    <s v="(en blanco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4 - PRODUCTOS FARMACÉUTICOS"/>
    <s v="N"/>
    <s v="00 - N/A"/>
    <s v="10 - FONDO GENERAL"/>
    <s v="(en blanco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13869126.07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13185098"/>
    <n v="953470.81999999983"/>
  </r>
  <r>
    <s v="2025"/>
    <x v="0"/>
    <x v="0"/>
    <x v="0"/>
    <x v="0"/>
    <s v="2 - Poder Ejecutivo"/>
    <s v="0210 - MINISTERIO DE AGRICULTURA"/>
    <s v="0002 - DIRECCION GENERAL DE GANADERIA"/>
    <x v="3"/>
    <x v="11"/>
    <x v="32"/>
    <s v="2.3 - MATERIALES Y SUMINISTROS"/>
    <s v="2.3.9 - PRODUCTOS Y ÚTILES VARIOS"/>
    <s v="N"/>
    <s v="00 - N/A"/>
    <s v="20 - FONDOS CON DESTINO ESPECÍFICO"/>
    <s v="(en blanco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1 - REMUNERACIONES Y CONTRIBUCIONES"/>
    <s v="2.1.1 - REMUNERACIONES"/>
    <s v="N"/>
    <s v="00 - N/A"/>
    <s v="10 - FONDO GENERAL"/>
    <s v="(en blanco)"/>
    <s v="99 - MULTIPROVINCIAL"/>
    <n v="12194400"/>
    <n v="3404000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1 - REMUNERACIONES Y CONTRIBUCIONES"/>
    <s v="2.1.2 - SOBRESUELDOS"/>
    <s v="N"/>
    <s v="00 - N/A"/>
    <s v="10 - FONDO GENERAL"/>
    <s v="(en blanco)"/>
    <s v="99 - MULTIPROVINCIAL"/>
    <n v="2777600"/>
    <n v="120000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1730857"/>
    <n v="510907.24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2 - CONTRATACIÓN DE SERVICIOS"/>
    <s v="2.2.1 - SERVICIOS BÁSICOS"/>
    <s v="N"/>
    <s v="00 - N/A"/>
    <s v="10 - FONDO GENERAL"/>
    <s v="(en blanco)"/>
    <s v="99 - MULTIPROVINCIAL"/>
    <n v="760092"/>
    <n v="187149.09000000003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2 - CONTRATACIÓN DE SERVICIOS"/>
    <s v="2.2.3 - VIÁTICOS"/>
    <s v="N"/>
    <s v="00 - N/A"/>
    <s v="10 - FONDO GENERAL"/>
    <s v="(en blanco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2 - CONTRATACIÓN DE SERVICIOS"/>
    <s v="2.2.5 - ALQUILERES Y RENTAS"/>
    <s v="N"/>
    <s v="00 - N/A"/>
    <s v="10 - FONDO GENERAL"/>
    <s v="(en blanco)"/>
    <s v="99 - MULTIPROVINCIAL"/>
    <n v="800000"/>
    <n v="62250.899999999994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539325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1747238"/>
    <n v="90016.82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300000"/>
    <n v="139347.70000000001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255000"/>
    <n v="41384.3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1 - REMUNERACIONES Y CONTRIBUCIONES"/>
    <s v="2.1.1 - REMUNERACIONES"/>
    <s v="N"/>
    <s v="00 - N/A"/>
    <s v="10 - FONDO GENERAL"/>
    <s v="(en blanco)"/>
    <s v="99 - MULTIPROVINCIAL"/>
    <n v="115570000"/>
    <n v="35069999.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1 - REMUNERACIONES Y CONTRIBUCIONES"/>
    <s v="2.1.2 - SOBRESUELDOS"/>
    <s v="N"/>
    <s v="00 - N/A"/>
    <s v="10 - FONDO GENERAL"/>
    <s v="(en blanco)"/>
    <s v="99 - MULTIPROVINCIAL"/>
    <n v="19686000"/>
    <n v="8744500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1 - REMUNERACIONES Y CONTRIBUCIONES"/>
    <s v="2.1.5 - CONTRIBUCIONES A LA SEGURIDAD SOCIAL"/>
    <s v="N"/>
    <s v="00 - N/A"/>
    <s v="10 - FONDO GENERAL"/>
    <s v="(en blanco)"/>
    <s v="99 - MULTIPROVINCIAL"/>
    <n v="14018000"/>
    <n v="5224388.980000001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2 - CONTRATACIÓN DE SERVICIOS"/>
    <s v="2.2.1 - SERVICIOS BÁSICOS"/>
    <s v="N"/>
    <s v="00 - N/A"/>
    <s v="10 - FONDO GENERAL"/>
    <s v="(en blanco)"/>
    <s v="99 - MULTIPROVINCIAL"/>
    <n v="4400000"/>
    <n v="1192648.7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2 - CONTRATACIÓN DE SERVICIOS"/>
    <s v="2.2.2 - PUBLICIDAD, IMPRESIÓN Y ENCUADERNACIÓN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2 - CONTRATACIÓN DE SERVICIOS"/>
    <s v="2.2.3 - VIÁTICOS"/>
    <s v="N"/>
    <s v="00 - N/A"/>
    <s v="10 - FONDO GENERAL"/>
    <s v="(en blanco)"/>
    <s v="99 - MULTIPROVINCIAL"/>
    <n v="3800000"/>
    <n v="554232.1199999998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2 - CONTRATACIÓN DE SERVICIOS"/>
    <s v="2.2.4 - TRANSPORTE Y ALMACENAJE"/>
    <s v="N"/>
    <s v="00 - N/A"/>
    <s v="10 - FONDO GENERAL"/>
    <s v="(en blanco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2 - CONTRATACIÓN DE SERVICIOS"/>
    <s v="2.2.5 - ALQUILERES Y RENTAS"/>
    <s v="N"/>
    <s v="00 - N/A"/>
    <s v="10 - FONDO GENERAL"/>
    <s v="(en blanco)"/>
    <s v="99 - MULTIPROVINCIAL"/>
    <n v="2100000"/>
    <n v="445549.2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2 - CONTRATACIÓN DE SERVICIOS"/>
    <s v="2.2.6 - SEGUROS"/>
    <s v="N"/>
    <s v="00 - N/A"/>
    <s v="10 - FONDO GENERAL"/>
    <s v="(en blanco)"/>
    <s v="99 - MULTIPROVINCIAL"/>
    <n v="4250000"/>
    <n v="892935.7299999998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68999.76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3003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2 - CONTRATACIÓN DE SERVICIOS"/>
    <s v="2.2.9 - OTRAS CONTRATACIONES DE SERVICIOS"/>
    <s v="N"/>
    <s v="00 - N/A"/>
    <s v="10 - FONDO GENERAL"/>
    <s v="(en blanco)"/>
    <s v="99 - MULTIPROVINCIAL"/>
    <n v="1700000"/>
    <n v="288073.1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3 - MATERIALES Y SUMINISTROS"/>
    <s v="2.3.1 - ALIMENTOS Y PRODUCTOS AGROFORESTALES"/>
    <s v="N"/>
    <s v="00 - N/A"/>
    <s v="10 - FONDO GENERAL"/>
    <s v="(en blanco)"/>
    <s v="99 - MULTIPROVINCIAL"/>
    <n v="550000"/>
    <n v="128242.3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3 - MATERIALES Y SUMINISTROS"/>
    <s v="2.3.2 - TEXTILES Y VESTUARIOS"/>
    <s v="N"/>
    <s v="00 - N/A"/>
    <s v="10 - FONDO GENERAL"/>
    <s v="(en blanco)"/>
    <s v="99 - MULTIPROVINCIAL"/>
    <n v="542000"/>
    <n v="1928.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3 - MATERIALES Y SUMINISTROS"/>
    <s v="2.3.3 - PAPEL, CARTÓN E IMPRESOS"/>
    <s v="N"/>
    <s v="00 - N/A"/>
    <s v="10 - FONDO GENERAL"/>
    <s v="(en blanco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3 - MATERIALES Y SUMINISTROS"/>
    <s v="2.3.5 - CUERO, CAUCHO Y PLÁSTICO"/>
    <s v="N"/>
    <s v="00 - N/A"/>
    <s v="10 - FONDO GENERAL"/>
    <s v="(en blanco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3 - MATERIALES Y SUMINISTROS"/>
    <s v="2.3.6 - PRODUCTOS DE MINERALES, METÁLICOS Y NO METÁLICOS"/>
    <s v="N"/>
    <s v="00 - N/A"/>
    <s v="10 - FONDO GENERAL"/>
    <s v="(en blanco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5"/>
    <x v="58"/>
    <s v="2.3 - MATERIALES Y SUMINISTROS"/>
    <s v="2.3.9 - PRODUCTOS Y ÚTILES VARIOS"/>
    <s v="N"/>
    <s v="00 - N/A"/>
    <s v="10 - FONDO GENERAL"/>
    <s v="(en blanco)"/>
    <s v="99 - MULTIPROVINCIAL"/>
    <n v="2450000"/>
    <n v="554552.72999999986"/>
  </r>
  <r>
    <s v="2025"/>
    <x v="0"/>
    <x v="0"/>
    <x v="0"/>
    <x v="0"/>
    <s v="2 - Poder Ejecutivo"/>
    <s v="0210 - MINISTERIO DE AGRICULTURA"/>
    <s v="0006 - CONSEJO NACIONAL DE PRODUCCIÓN PECUARIA (CONAPROPE)"/>
    <x v="3"/>
    <x v="13"/>
    <x v="57"/>
    <s v="2.1 - REMUNERACIONES Y CONTRIBUCIONES"/>
    <s v="2.1.1 - REMUNERACIONES"/>
    <s v="N"/>
    <s v="00 - N/A"/>
    <s v="10 - FONDO GENERAL"/>
    <s v="(en blanco)"/>
    <s v="99 - MULTIPROVINCIAL"/>
    <n v="40202000"/>
    <n v="11756000"/>
  </r>
  <r>
    <s v="2025"/>
    <x v="0"/>
    <x v="0"/>
    <x v="0"/>
    <x v="0"/>
    <s v="2 - Poder Ejecutivo"/>
    <s v="0210 - MINISTERIO DE AGRICULTURA"/>
    <s v="0006 - CONSEJO NACIONAL DE PRODUCCIÓN PECUARIA (CONAPROPE)"/>
    <x v="3"/>
    <x v="13"/>
    <x v="57"/>
    <s v="2.1 - REMUNERACIONES Y CONTRIBUCIONES"/>
    <s v="2.1.2 - SOBRESUELDOS"/>
    <s v="N"/>
    <s v="00 - N/A"/>
    <s v="10 - FONDO GENERAL"/>
    <s v="(en blanco)"/>
    <s v="99 - MULTIPROVINCIAL"/>
    <n v="1452000"/>
    <n v="484000"/>
  </r>
  <r>
    <s v="2025"/>
    <x v="0"/>
    <x v="0"/>
    <x v="0"/>
    <x v="0"/>
    <s v="2 - Poder Ejecutivo"/>
    <s v="0210 - MINISTERIO DE AGRICULTURA"/>
    <s v="0006 - CONSEJO NACIONAL DE PRODUCCIÓN PECUARIA (CONAPROPE)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5578402"/>
    <n v="1776915.0299999998"/>
  </r>
  <r>
    <s v="2025"/>
    <x v="0"/>
    <x v="0"/>
    <x v="0"/>
    <x v="0"/>
    <s v="2 - Poder Ejecutivo"/>
    <s v="0210 - MINISTERIO DE AGRICULTURA"/>
    <s v="0006 - CONSEJO NACIONAL DE PRODUCCIÓN PECUARIA (CONAPROPE)"/>
    <x v="3"/>
    <x v="13"/>
    <x v="57"/>
    <s v="2.2 - CONTRATACIÓN DE SERVICIOS"/>
    <s v="2.2.1 - SERVICIOS BÁSICOS"/>
    <s v="N"/>
    <s v="00 - N/A"/>
    <s v="10 - FONDO GENERAL"/>
    <s v="(en blanco)"/>
    <s v="99 - MULTIPROVINCIAL"/>
    <n v="1449606"/>
    <n v="472000.18999999989"/>
  </r>
  <r>
    <s v="2025"/>
    <x v="0"/>
    <x v="0"/>
    <x v="0"/>
    <x v="0"/>
    <s v="2 - Poder Ejecutivo"/>
    <s v="0210 - MINISTERIO DE AGRICULTURA"/>
    <s v="0006 - CONSEJO NACIONAL DE PRODUCCIÓN PECUARIA (CONAPROPE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1 - REMUNERACIONES"/>
    <s v="N"/>
    <s v="00 - N/A"/>
    <s v="10 - FONDO GENERAL"/>
    <s v="(en blanco)"/>
    <s v="99 - MULTIPROVINCIAL"/>
    <n v="66000000"/>
    <n v="10128500"/>
  </r>
  <r>
    <s v="2025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0"/>
    <n v="1540736.76"/>
  </r>
  <r>
    <s v="2025"/>
    <x v="0"/>
    <x v="0"/>
    <x v="0"/>
    <x v="0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1 - REMUNERACIONES Y CONTRIBUCIONES"/>
    <s v="2.1.1 - REMUNERACIONES"/>
    <s v="N"/>
    <s v="00 - N/A"/>
    <s v="10 - FONDO GENERAL"/>
    <s v="(en blanco)"/>
    <s v="99 - MULTIPROVINCIAL"/>
    <n v="2723000000"/>
    <n v="810564784.52999997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1 - REMUNERACIONES Y CONTRIBUCIONES"/>
    <s v="2.1.2 - SOBRESUELDOS"/>
    <s v="N"/>
    <s v="00 - N/A"/>
    <s v="10 - FONDO GENERAL"/>
    <s v="(en blanco)"/>
    <s v="99 - MULTIPROVINCIAL"/>
    <n v="270000000"/>
    <n v="74192841.729999974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1 - REMUNERACIONES Y CONTRIBUCIONES"/>
    <s v="2.1.5 - CONTRIBUCIONES A LA SEGURIDAD SOCIAL"/>
    <s v="N"/>
    <s v="00 - N/A"/>
    <s v="10 - FONDO GENERAL"/>
    <s v="(en blanco)"/>
    <s v="99 - MULTIPROVINCIAL"/>
    <n v="284000000"/>
    <n v="89045617.550000027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1 - ALIMENTOS Y PRODUCTOS AGROFORESTALES"/>
    <s v="N"/>
    <s v="00 - N/A"/>
    <s v="10 - FONDO GENERAL"/>
    <s v="(en blanco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1 - ALIMENTOS Y PRODUCTOS AGROFORESTALES"/>
    <s v="N"/>
    <s v="00 - N/A"/>
    <s v="20 - FONDOS CON DESTINO ESPECÍFICO"/>
    <s v="(en blanco)"/>
    <s v="99 - MULTIPROVINCIAL"/>
    <n v="0"/>
    <n v="27567001.159999996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2 - TEXTILES Y VESTUARIOS"/>
    <s v="N"/>
    <s v="00 - N/A"/>
    <s v="10 - FONDO GENERAL"/>
    <s v="(en blanco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2 - TEXTILES Y VESTUARIOS"/>
    <s v="N"/>
    <s v="00 - N/A"/>
    <s v="20 - FONDOS CON DESTINO ESPECÍFICO"/>
    <s v="(en blanco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3 - PAPEL, CARTÓN E IMPRESOS"/>
    <s v="N"/>
    <s v="00 - N/A"/>
    <s v="10 - FONDO GENERAL"/>
    <s v="(en blanco)"/>
    <s v="99 - MULTIPROVINCIAL"/>
    <n v="3500000"/>
    <n v="4687786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5 - CUERO, CAUCHO Y PLÁSTICO"/>
    <s v="N"/>
    <s v="00 - N/A"/>
    <s v="10 - FONDO GENERAL"/>
    <s v="(en blanco)"/>
    <s v="99 - MULTIPROVINCIAL"/>
    <n v="10500000"/>
    <n v="10610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10809.6400000006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740331.859999999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170998447.72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26"/>
    <s v="2.3 - MATERIALES Y SUMINISTROS"/>
    <s v="2.3.9 - PRODUCTOS Y ÚTILES VARIOS"/>
    <s v="N"/>
    <s v="00 - N/A"/>
    <s v="10 - FONDO GENERAL"/>
    <s v="(en blanco)"/>
    <s v="99 - MULTIPROVINCIAL"/>
    <n v="13600000"/>
    <n v="1399399.89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1 - REMUNERACIONES"/>
    <s v="N"/>
    <s v="00 - N/A"/>
    <s v="10 - FONDO GENERAL"/>
    <s v="(en blanco)"/>
    <s v="99 - MULTIPROVINCIAL"/>
    <n v="807400000"/>
    <n v="231262150.76999998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1 - REMUNERACIONES"/>
    <s v="N"/>
    <s v="00 - N/A"/>
    <s v="20 - FONDOS CON DESTINO ESPECÍFICO"/>
    <s v="(en blanco)"/>
    <s v="99 - MULTIPROVINCIAL"/>
    <n v="305000000"/>
    <n v="5506570.4100000001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2 - SOBRESUELDOS"/>
    <s v="N"/>
    <s v="00 - N/A"/>
    <s v="10 - FONDO GENERAL"/>
    <s v="(en blanco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2 - SOBRESUELDOS"/>
    <s v="N"/>
    <s v="00 - N/A"/>
    <s v="20 - FONDOS CON DESTINO ESPECÍFICO"/>
    <s v="(en blanco)"/>
    <s v="99 - MULTIPROVINCIAL"/>
    <n v="381000000"/>
    <n v="72097927.879999995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1 - REMUNERACIONES Y CONTRIBUCIONES"/>
    <s v="2.1.5 - CONTRIBUCIONES A LA SEGURIDAD SOCIAL"/>
    <s v="N"/>
    <s v="00 - N/A"/>
    <s v="10 - FONDO GENERAL"/>
    <s v="(en blanco)"/>
    <s v="99 - MULTIPROVINCIAL"/>
    <n v="144000000"/>
    <n v="34508077.390000008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1 - SERVICIOS BÁSICOS"/>
    <s v="N"/>
    <s v="00 - N/A"/>
    <s v="10 - FONDO GENERAL"/>
    <s v="(en blanco)"/>
    <s v="99 - MULTIPROVINCIAL"/>
    <n v="208800000"/>
    <n v="72047915.450000003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2 - PUBLICIDAD, IMPRESIÓN Y ENCUADERNACIÓN"/>
    <s v="N"/>
    <s v="00 - N/A"/>
    <s v="10 - FONDO GENERAL"/>
    <s v="(en blanco)"/>
    <s v="99 - MULTIPROVINCIAL"/>
    <n v="50800000"/>
    <n v="14687302.66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618544.890000001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3 - VIÁTICOS"/>
    <s v="N"/>
    <s v="00 - N/A"/>
    <s v="10 - FONDO GENERAL"/>
    <s v="(en blanco)"/>
    <s v="99 - MULTIPROVINCIAL"/>
    <n v="180000000"/>
    <n v="51178301.25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5 - ALQUILERES Y RENTAS"/>
    <s v="N"/>
    <s v="00 - N/A"/>
    <s v="10 - FONDO GENERAL"/>
    <s v="(en blanco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5 - ALQUILERES Y RENTAS"/>
    <s v="N"/>
    <s v="00 - N/A"/>
    <s v="20 - FONDOS CON DESTINO ESPECÍFICO"/>
    <s v="(en blanco)"/>
    <s v="99 - MULTIPROVINCIAL"/>
    <n v="79535000"/>
    <n v="44936352.800000004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6 - SEGUROS"/>
    <s v="N"/>
    <s v="00 - N/A"/>
    <s v="10 - FONDO GENERAL"/>
    <s v="(en blanco)"/>
    <s v="99 - MULTIPROVINCIAL"/>
    <n v="100000000"/>
    <n v="59678178.980000004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6 - SEGUROS"/>
    <s v="N"/>
    <s v="00 - N/A"/>
    <s v="20 - FONDOS CON DESTINO ESPECÍFICO"/>
    <s v="(en blanco)"/>
    <s v="99 - MULTIPROVINCIAL"/>
    <n v="20000000"/>
    <n v="19229517.890000001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2524964.930000007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9816877.5999999996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9531153.2599999998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2946276.6599999997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259588.23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2 - TEXTILES Y VESTUARIOS"/>
    <s v="N"/>
    <s v="00 - N/A"/>
    <s v="20 - FONDOS CON DESTINO ESPECÍFICO"/>
    <s v="(en blanco)"/>
    <s v="99 - MULTIPROVINCIAL"/>
    <n v="31000000"/>
    <n v="1008947.2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3 - PAPEL, CARTÓN E IMPRESOS"/>
    <s v="N"/>
    <s v="00 - N/A"/>
    <s v="20 - FONDOS CON DESTINO ESPECÍFICO"/>
    <s v="(en blanco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4 - PRODUCTOS FARMACÉUTICOS"/>
    <s v="N"/>
    <s v="00 - N/A"/>
    <s v="20 - FONDOS CON DESTINO ESPECÍFICO"/>
    <s v="(en blanco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9 - PRODUCTOS Y ÚTILES VARIOS"/>
    <s v="N"/>
    <s v="00 - N/A"/>
    <s v="20 - FONDOS CON DESTINO ESPECÍFICO"/>
    <s v="(en blanco)"/>
    <s v="99 - MULTIPROVINCIAL"/>
    <n v="76210290"/>
    <n v="2243267.1800000002"/>
  </r>
  <r>
    <s v="2025"/>
    <x v="0"/>
    <x v="0"/>
    <x v="0"/>
    <x v="0"/>
    <s v="2 - Poder Ejecutivo"/>
    <s v="0211 - MINISTERIO DE OBRAS PÚBLICAS Y COMUNICACIONES"/>
    <s v="0001 - MINISTERIO DE OBRAS PUBLICAS Y COMUNICACIONES"/>
    <x v="1"/>
    <x v="14"/>
    <x v="60"/>
    <s v="2.1 - REMUNERACIONES Y CONTRIBUCIONES"/>
    <s v="2.1.1 - REMUNERACIONES"/>
    <s v="N"/>
    <s v="00 - N/A"/>
    <s v="10 - FONDO GENERAL"/>
    <s v="(en blanco)"/>
    <s v="99 - MULTIPROVINCIAL"/>
    <n v="120000000"/>
    <n v="37424705.819999993"/>
  </r>
  <r>
    <s v="2025"/>
    <x v="0"/>
    <x v="0"/>
    <x v="0"/>
    <x v="0"/>
    <s v="2 - Poder Ejecutivo"/>
    <s v="0211 - MINISTERIO DE OBRAS PÚBLICAS Y COMUNICACIONES"/>
    <s v="0001 - MINISTERIO DE OBRAS PUBLICAS Y COMUNICACIONES"/>
    <x v="1"/>
    <x v="14"/>
    <x v="60"/>
    <s v="2.1 - REMUNERACIONES Y CONTRIBUCIONES"/>
    <s v="2.1.5 - CONTRIBUCIONES A LA SEGURIDAD SOCIAL"/>
    <s v="N"/>
    <s v="00 - N/A"/>
    <s v="10 - FONDO GENERAL"/>
    <s v="(en blanco)"/>
    <s v="99 - MULTIPROVINCIAL"/>
    <n v="22000000"/>
    <n v="5683436.590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1 - REMUNERACIONES Y CONTRIBUCIONES"/>
    <s v="2.1.1 - REMUNERACIONES"/>
    <s v="N"/>
    <s v="00 - N/A"/>
    <s v="10 - FONDO GENERAL"/>
    <s v="(en blanco)"/>
    <s v="99 - MULTIPROVINCIAL"/>
    <n v="234387838"/>
    <n v="68452260.14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1 - REMUNERACIONES Y CONTRIBUCIONES"/>
    <s v="2.1.2 - SOBRESUELDOS"/>
    <s v="N"/>
    <s v="00 - N/A"/>
    <s v="10 - FONDO GENERAL"/>
    <s v="(en blanco)"/>
    <s v="99 - MULTIPROVINCIAL"/>
    <n v="32928663"/>
    <n v="291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1 - REMUNERACIONES Y CONTRIBUCIONES"/>
    <s v="2.1.5 - CONTRIBUCIONES A LA SEGURIDAD SOCIAL"/>
    <s v="N"/>
    <s v="00 - N/A"/>
    <s v="10 - FONDO GENERAL"/>
    <s v="(en blanco)"/>
    <s v="99 - MULTIPROVINCIAL"/>
    <n v="29930781"/>
    <n v="9517780.6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1 - SERVICIOS BÁSICOS"/>
    <s v="N"/>
    <s v="00 - N/A"/>
    <s v="10 - FONDO GENERAL"/>
    <s v="(en blanco)"/>
    <s v="99 - MULTIPROVINCIAL"/>
    <n v="6522109"/>
    <n v="2816343.76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2 - PUBLICIDAD, IMPRESIÓN Y ENCUADERNACIÓN"/>
    <s v="N"/>
    <s v="00 - N/A"/>
    <s v="10 - FONDO GENERAL"/>
    <s v="(en blanco)"/>
    <s v="99 - MULTIPROVINCIAL"/>
    <n v="2262600"/>
    <n v="7788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3 - VIÁTICOS"/>
    <s v="N"/>
    <s v="00 - N/A"/>
    <s v="10 - FONDO GENERAL"/>
    <s v="(en blanco)"/>
    <s v="99 - MULTIPROVINCIAL"/>
    <n v="2100000"/>
    <n v="43687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4 - TRANSPORTE Y ALMACENAJE"/>
    <s v="N"/>
    <s v="00 - N/A"/>
    <s v="10 - FONDO GENERAL"/>
    <s v="(en blanco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5 - ALQUILERES Y RENTAS"/>
    <s v="N"/>
    <s v="00 - N/A"/>
    <s v="10 - FONDO GENERAL"/>
    <s v="(en blanco)"/>
    <s v="99 - MULTIPROVINCIAL"/>
    <n v="16546083"/>
    <n v="4722332.7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6 - SEGUROS"/>
    <s v="N"/>
    <s v="00 - N/A"/>
    <s v="10 - FONDO GENERAL"/>
    <s v="(en blanco)"/>
    <s v="99 - MULTIPROVINCIAL"/>
    <n v="3818075"/>
    <n v="285442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7497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11209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1609925.56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1 - ALIMENTOS Y PRODUCTOS AGROFORESTALES"/>
    <s v="N"/>
    <s v="00 - N/A"/>
    <s v="10 - FONDO GENERAL"/>
    <s v="(en blanco)"/>
    <s v="99 - MULTIPROVINCIAL"/>
    <n v="6350000"/>
    <n v="742510.17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2 - TEXTILES Y VESTUARIOS"/>
    <s v="N"/>
    <s v="00 - N/A"/>
    <s v="10 - FONDO GENERAL"/>
    <s v="(en blanco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3 - PAPEL, CARTÓN E IMPRESOS"/>
    <s v="N"/>
    <s v="00 - N/A"/>
    <s v="10 - FONDO GENERAL"/>
    <s v="(en blanco)"/>
    <s v="99 - MULTIPROVINCIAL"/>
    <n v="750000"/>
    <n v="139605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5 - CUERO, CAUCHO Y PLÁSTICO"/>
    <s v="N"/>
    <s v="00 - N/A"/>
    <s v="10 - FONDO GENERAL"/>
    <s v="(en blanco)"/>
    <s v="99 - MULTIPROVINCIAL"/>
    <n v="2851000"/>
    <n v="121175.37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6 - PRODUCTOS DE MINERALES, METÁLICOS Y NO METÁLICOS"/>
    <s v="N"/>
    <s v="00 - N/A"/>
    <s v="10 - FONDO GENERAL"/>
    <s v="(en blanco)"/>
    <s v="99 - MULTIPROVINCIAL"/>
    <n v="6555000"/>
    <n v="245742.339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4531941.189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9 - PRODUCTOS Y ÚTILES VARIOS"/>
    <s v="N"/>
    <s v="00 - N/A"/>
    <s v="10 - FONDO GENERAL"/>
    <s v="(en blanco)"/>
    <s v="99 - MULTIPROVINCIAL"/>
    <n v="9702000"/>
    <n v="1343477.52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N"/>
    <s v="00 - N/A"/>
    <s v="10 - FONDO GENERAL"/>
    <s v="(en blanco)"/>
    <s v="99 - MULTIPROVINCIAL"/>
    <n v="1084940659"/>
    <n v="310468596.99000001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2 - SOBRESUELDOS"/>
    <s v="N"/>
    <s v="00 - N/A"/>
    <s v="10 - FONDO GENERAL"/>
    <s v="(en blanco)"/>
    <s v="99 - MULTIPROVINCIAL"/>
    <n v="197496300"/>
    <n v="83876437.650000006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N"/>
    <s v="00 - N/A"/>
    <s v="10 - FONDO GENERAL"/>
    <s v="(en blanco)"/>
    <s v="99 - MULTIPROVINCIAL"/>
    <n v="144940564"/>
    <n v="46488997.020000003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1 - SERVICIOS BÁSICOS"/>
    <s v="N"/>
    <s v="00 - N/A"/>
    <s v="10 - FONDO GENERAL"/>
    <s v="(en blanco)"/>
    <s v="99 - MULTIPROVINCIAL"/>
    <n v="613000000"/>
    <n v="226079855.12999997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2 - PUBLICIDAD, IMPRESIÓN Y ENCUADERNACIÓN"/>
    <s v="N"/>
    <s v="00 - N/A"/>
    <s v="10 - FONDO GENERAL"/>
    <s v="(en blanco)"/>
    <s v="99 - MULTIPROVINCIAL"/>
    <n v="500000"/>
    <n v="300758.40000000002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4 - TRANSPORTE Y ALMACENAJE"/>
    <s v="N"/>
    <s v="00 - N/A"/>
    <s v="10 - FONDO GENERAL"/>
    <s v="(en blanco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5 - ALQUILERES Y RENTAS"/>
    <s v="N"/>
    <s v="00 - N/A"/>
    <s v="10 - FONDO GENERAL"/>
    <s v="(en blanco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6 - SEGUROS"/>
    <s v="N"/>
    <s v="00 - N/A"/>
    <s v="10 - FONDO GENERAL"/>
    <s v="(en blanco)"/>
    <s v="99 - MULTIPROVINCIAL"/>
    <n v="205100000"/>
    <n v="193144980.66999999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1389228.2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425518684.01000005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54664776.320000008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62672797.549999997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9 - OTRAS CONTRATACIONES DE SERVICIOS"/>
    <s v="N"/>
    <s v="00 - N/A"/>
    <s v="10 - FONDO GENERAL"/>
    <s v="(en blanco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1 - ALIMENTOS Y PRODUCTOS AGROFORESTALES"/>
    <s v="N"/>
    <s v="00 - N/A"/>
    <s v="10 - FONDO GENERAL"/>
    <s v="(en blanco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2 - TEXTILES Y VESTU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3 - PAPEL, CARTÓN E IMPRESOS"/>
    <s v="N"/>
    <s v="00 - N/A"/>
    <s v="10 - FONDO GENERAL"/>
    <s v="(en blanco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3 - PAPEL, CARTÓN E IMPRESOS"/>
    <s v="N"/>
    <s v="00 - N/A"/>
    <s v="20 - FONDOS CON DESTINO ESPECÍFICO"/>
    <s v="(en blanco)"/>
    <s v="99 - MULTIPROVINCIAL"/>
    <n v="100000000"/>
    <n v="1414584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5 - CUERO, CAUCHO Y PLÁSTICO"/>
    <s v="N"/>
    <s v="00 - N/A"/>
    <s v="10 - FONDO GENERAL"/>
    <s v="(en blanco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5 - CUERO, CAUCHO Y PLÁSTICO"/>
    <s v="N"/>
    <s v="00 - N/A"/>
    <s v="20 - FONDOS CON DESTINO ESPECÍFICO"/>
    <s v="(en blanco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940491.3200000003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9 - PRODUCTOS Y ÚTILES VARIOS"/>
    <s v="N"/>
    <s v="00 - N/A"/>
    <s v="10 - FONDO GENERAL"/>
    <s v="(en blanco)"/>
    <s v="99 - MULTIPROVINCIAL"/>
    <n v="22150000"/>
    <n v="4230854.1499999994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9 - PRODUCTOS Y ÚTILES VARIOS"/>
    <s v="N"/>
    <s v="00 - N/A"/>
    <s v="20 - FONDOS CON DESTINO ESPECÍFICO"/>
    <s v="(en blanco)"/>
    <s v="99 - MULTIPROVINCIAL"/>
    <n v="165000000"/>
    <n v="32485189.460000001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56847717.650000006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1 - REMUNERACIONES Y CONTRIBUCIONES"/>
    <s v="2.1.1 - REMUNERACIONES"/>
    <s v="N"/>
    <s v="00 - N/A"/>
    <s v="10 - FONDO GENERAL"/>
    <s v="(en blanco)"/>
    <s v="99 - MULTIPROVINCIAL"/>
    <n v="187087204"/>
    <n v="54484401.02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1 - REMUNERACIONES Y CONTRIBUCIONES"/>
    <s v="2.1.2 - SOBRESUELDOS"/>
    <s v="N"/>
    <s v="00 - N/A"/>
    <s v="10 - FONDO GENERAL"/>
    <s v="(en blanco)"/>
    <s v="99 - MULTIPROVINCIAL"/>
    <n v="32656000"/>
    <n v="11057109.28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1 - REMUNERACIONES Y CONTRIBUCIONES"/>
    <s v="2.1.5 - CONTRIBUCIONES A LA SEGURIDAD SOCIAL"/>
    <s v="N"/>
    <s v="00 - N/A"/>
    <s v="10 - FONDO GENERAL"/>
    <s v="(en blanco)"/>
    <s v="99 - MULTIPROVINCIAL"/>
    <n v="25938780"/>
    <n v="8242318.320000001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1 - SERVICIOS BÁSICOS"/>
    <s v="N"/>
    <s v="00 - N/A"/>
    <s v="10 - FONDO GENERAL"/>
    <s v="(en blanco)"/>
    <s v="99 - MULTIPROVINCIAL"/>
    <n v="5350000"/>
    <n v="1177573.6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2 - PUBLICIDAD, IMPRESIÓN Y ENCUADERNACIÓN"/>
    <s v="N"/>
    <s v="00 - N/A"/>
    <s v="10 - FONDO GENERAL"/>
    <s v="(en blanco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3 - VIÁTICOS"/>
    <s v="N"/>
    <s v="00 - N/A"/>
    <s v="10 - FONDO GENERAL"/>
    <s v="(en blanco)"/>
    <s v="99 - MULTIPROVINCIAL"/>
    <n v="2300000"/>
    <n v="4147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5 - ALQUILERES Y RENTAS"/>
    <s v="N"/>
    <s v="00 - N/A"/>
    <s v="10 - FONDO GENERAL"/>
    <s v="(en blanco)"/>
    <s v="99 - MULTIPROVINCIAL"/>
    <n v="4489250"/>
    <n v="1723617.08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6 - SEGUROS"/>
    <s v="N"/>
    <s v="00 - N/A"/>
    <s v="10 - FONDO GENERAL"/>
    <s v="(en blanco)"/>
    <s v="99 - MULTIPROVINCIAL"/>
    <n v="4150000"/>
    <n v="2418720.79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244004.41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267326.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9 - OTRAS CONTRATACIONES DE SERVICIOS"/>
    <s v="N"/>
    <s v="00 - N/A"/>
    <s v="10 - FONDO GENERAL"/>
    <s v="(en blanco)"/>
    <s v="99 - MULTIPROVINCIAL"/>
    <n v="600000"/>
    <n v="159288.2000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1 - ALIMENTOS Y PRODUCTOS AGROFORESTALES"/>
    <s v="N"/>
    <s v="00 - N/A"/>
    <s v="10 - FONDO GENERAL"/>
    <s v="(en blanco)"/>
    <s v="99 - MULTIPROVINCIAL"/>
    <n v="360000"/>
    <n v="142069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2 - TEXTILES Y VESTUARIOS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3 - PAPEL, CARTÓN E IMPRESOS"/>
    <s v="N"/>
    <s v="00 - N/A"/>
    <s v="10 - FONDO GENERAL"/>
    <s v="(en blanco)"/>
    <s v="99 - MULTIPROVINCIAL"/>
    <n v="300000"/>
    <n v="749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6 - PRODUCTOS DE MINERALES, METÁLICOS Y NO METÁLICOS"/>
    <s v="N"/>
    <s v="00 - N/A"/>
    <s v="10 - FONDO GENERAL"/>
    <s v="(en blanco)"/>
    <s v="99 - MULTIPROVINCIAL"/>
    <n v="0"/>
    <n v="159716.3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1166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9 - PRODUCTOS Y ÚTILES VARIOS"/>
    <s v="N"/>
    <s v="00 - N/A"/>
    <s v="10 - FONDO GENERAL"/>
    <s v="(en blanco)"/>
    <s v="99 - MULTIPROVINCIAL"/>
    <n v="1650000"/>
    <n v="56003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1 - REMUNERACIONES"/>
    <s v="N"/>
    <s v="00 - N/A"/>
    <s v="20 - FONDOS CON DESTINO ESPECÍFICO"/>
    <s v="(en blanco)"/>
    <s v="99 - MULTIPROVINCIAL"/>
    <n v="229303198"/>
    <n v="60228092.820000008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2 - SOBRESUELDOS"/>
    <s v="N"/>
    <s v="00 - N/A"/>
    <s v="20 - FONDOS CON DESTINO ESPECÍFICO"/>
    <s v="(en blanco)"/>
    <s v="99 - MULTIPROVINCIAL"/>
    <n v="76143908"/>
    <n v="12193324.84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350000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36456975.07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8220093.1100000003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1 - SERVICIOS BÁSICOS"/>
    <s v="N"/>
    <s v="00 - N/A"/>
    <s v="20 - FONDOS CON DESTINO ESPECÍFICO"/>
    <s v="(en blanco)"/>
    <s v="99 - MULTIPROVINCIAL"/>
    <n v="0"/>
    <n v="2047050.9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284508.2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3 - VIÁTICOS"/>
    <s v="N"/>
    <s v="00 - N/A"/>
    <s v="20 - FONDOS CON DESTINO ESPECÍFICO"/>
    <s v="(en blanco)"/>
    <s v="99 - MULTIPROVINCIAL"/>
    <n v="0"/>
    <n v="5035875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4 - TRANSPORTE Y ALMACENAJE"/>
    <s v="N"/>
    <s v="00 - N/A"/>
    <s v="20 - FONDOS CON DESTINO ESPECÍFICO"/>
    <s v="(en blanco)"/>
    <s v="99 - MULTIPROVINCIAL"/>
    <n v="0"/>
    <n v="2089496.97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5 - ALQUILERES Y RENTAS"/>
    <s v="N"/>
    <s v="00 - N/A"/>
    <s v="20 - FONDOS CON DESTINO ESPECÍFICO"/>
    <s v="(en blanco)"/>
    <s v="99 - MULTIPROVINCIAL"/>
    <n v="0"/>
    <n v="5199345.5000000009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6 - SEGUROS"/>
    <s v="N"/>
    <s v="00 - N/A"/>
    <s v="20 - FONDOS CON DESTINO ESPECÍFICO"/>
    <s v="(en blanco)"/>
    <s v="99 - MULTIPROVINCIAL"/>
    <n v="0"/>
    <n v="12017139.739999998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76697.6599999992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2889328.3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9 - OTRAS CONTRATACIONES DE SERVICIOS"/>
    <s v="N"/>
    <s v="00 - N/A"/>
    <s v="20 - FONDOS CON DESTINO ESPECÍFICO"/>
    <s v="(en blanco)"/>
    <s v="99 - MULTIPROVINCIAL"/>
    <n v="0"/>
    <n v="6321638.3999999994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1 - ALIMENTOS Y PRODUCTOS AGROFORESTALES"/>
    <s v="N"/>
    <s v="00 - N/A"/>
    <s v="20 - FONDOS CON DESTINO ESPECÍFICO"/>
    <s v="(en blanco)"/>
    <s v="99 - MULTIPROVINCIAL"/>
    <n v="0"/>
    <n v="642967.41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2 - TEXTILES Y VESTUARIOS"/>
    <s v="N"/>
    <s v="00 - N/A"/>
    <s v="20 - FONDOS CON DESTINO ESPECÍFICO"/>
    <s v="(en blanco)"/>
    <s v="99 - MULTIPROVINCIAL"/>
    <n v="0"/>
    <n v="15592.76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3 - PAPEL, CARTÓN E IMPRESOS"/>
    <s v="N"/>
    <s v="00 - N/A"/>
    <s v="20 - FONDOS CON DESTINO ESPECÍFICO"/>
    <s v="(en blanco)"/>
    <s v="99 - MULTIPROVINCIAL"/>
    <n v="0"/>
    <n v="466286.93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4 - PRODUCTOS FARMACÉUTICOS"/>
    <s v="N"/>
    <s v="00 - N/A"/>
    <s v="20 - FONDOS CON DESTINO ESPECÍFICO"/>
    <s v="(en blanco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5 - CUERO, CAUCHO Y PLÁSTICO"/>
    <s v="N"/>
    <s v="00 - N/A"/>
    <s v="20 - FONDOS CON DESTINO ESPECÍFICO"/>
    <s v="(en blanco)"/>
    <s v="99 - MULTIPROVINCIAL"/>
    <n v="0"/>
    <n v="30889.960000000003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6705.61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4232414.26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9 - PRODUCTOS Y ÚTILES VARIOS"/>
    <s v="N"/>
    <s v="00 - N/A"/>
    <s v="20 - FONDOS CON DESTINO ESPECÍFICO"/>
    <s v="(en blanco)"/>
    <s v="99 - MULTIPROVINCIAL"/>
    <n v="99999600"/>
    <n v="2584070.0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1 - REMUNERACIONES"/>
    <s v="N"/>
    <s v="00 - N/A"/>
    <s v="10 - FONDO GENERAL"/>
    <s v="(en blanco)"/>
    <s v="99 - MULTIPROVINCIAL"/>
    <n v="2829425"/>
    <n v="7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1 - REMUNERACIONES"/>
    <s v="N"/>
    <s v="00 - N/A"/>
    <s v="20 - FONDOS CON DESTINO ESPECÍFICO"/>
    <s v="(en blanco)"/>
    <s v="99 - MULTIPROVINCIAL"/>
    <n v="183530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2 - SOBRESUELDOS"/>
    <s v="N"/>
    <s v="00 - N/A"/>
    <s v="10 - FONDO GENERAL"/>
    <s v="(en blanco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2 - SOBRESUELDOS"/>
    <s v="N"/>
    <s v="00 - N/A"/>
    <s v="20 - FONDOS CON DESTINO ESPECÍFICO"/>
    <s v="(en blanco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417370"/>
    <n v="118370.2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6116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1 - REMUNERACIONES"/>
    <s v="N"/>
    <s v="00 - N/A"/>
    <s v="10 - FONDO GENERAL"/>
    <s v="(en blanco)"/>
    <s v="99 - MULTIPROVINCIAL"/>
    <n v="841580734"/>
    <n v="232784209.77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1 - REMUNERACIONES"/>
    <s v="N"/>
    <s v="00 - N/A"/>
    <s v="20 - FONDOS CON DESTINO ESPECÍFICO"/>
    <s v="(en blanco)"/>
    <s v="99 - MULTIPROVINCIAL"/>
    <n v="705195425"/>
    <n v="211078064.27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2 - SOBRESUELDOS"/>
    <s v="N"/>
    <s v="00 - N/A"/>
    <s v="10 - FONDO GENERAL"/>
    <s v="(en blanco)"/>
    <s v="99 - MULTIPROVINCIAL"/>
    <n v="152118565"/>
    <n v="70479210.68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2 - SOBRESUELDOS"/>
    <s v="N"/>
    <s v="00 - N/A"/>
    <s v="20 - FONDOS CON DESTINO ESPECÍFICO"/>
    <s v="(en blanco)"/>
    <s v="99 - MULTIPROVINCIAL"/>
    <n v="210604061"/>
    <n v="60486567.55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2000000"/>
    <n v="363970.91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107402518"/>
    <n v="34472245.72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31118535.64000001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1 - SERVICIOS BÁSICOS"/>
    <s v="N"/>
    <s v="00 - N/A"/>
    <s v="10 - FONDO GENERAL"/>
    <s v="(en blanco)"/>
    <s v="99 - MULTIPROVINCIAL"/>
    <n v="47939629"/>
    <n v="3621227.76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1 - SERVICIOS BÁSICOS"/>
    <s v="N"/>
    <s v="00 - N/A"/>
    <s v="20 - FONDOS CON DESTINO ESPECÍFICO"/>
    <s v="(en blanco)"/>
    <s v="99 - MULTIPROVINCIAL"/>
    <n v="25497300"/>
    <n v="13324842.51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47254531.1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3 - VIÁTICOS"/>
    <s v="N"/>
    <s v="00 - N/A"/>
    <s v="10 - FONDO GENERAL"/>
    <s v="(en blanco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3 - VIÁTICOS"/>
    <s v="N"/>
    <s v="00 - N/A"/>
    <s v="20 - FONDOS CON DESTINO ESPECÍFICO"/>
    <s v="(en blanco)"/>
    <s v="99 - MULTIPROVINCIAL"/>
    <n v="35510000"/>
    <n v="8616945.23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4 - TRANSPORTE Y ALMACENAJE"/>
    <s v="N"/>
    <s v="00 - N/A"/>
    <s v="20 - FONDOS CON DESTINO ESPECÍFICO"/>
    <s v="(en blanco)"/>
    <s v="99 - MULTIPROVINCIAL"/>
    <n v="13900000"/>
    <n v="1866334.7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5 - ALQUILERES Y RENTAS"/>
    <s v="N"/>
    <s v="00 - N/A"/>
    <s v="10 - FONDO GENERAL"/>
    <s v="(en blanco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5 - ALQUILERES Y RENTAS"/>
    <s v="N"/>
    <s v="00 - N/A"/>
    <s v="20 - FONDOS CON DESTINO ESPECÍFICO"/>
    <s v="(en blanco)"/>
    <s v="99 - MULTIPROVINCIAL"/>
    <n v="367672520"/>
    <n v="76083310.7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6 - SEGUROS"/>
    <s v="N"/>
    <s v="00 - N/A"/>
    <s v="20 - FONDOS CON DESTINO ESPECÍFICO"/>
    <s v="(en blanco)"/>
    <s v="99 - MULTIPROVINCIAL"/>
    <n v="83962470"/>
    <n v="12678124.9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3499873.59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4259865.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14489722.13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8203958.06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267463.09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2 - TEXTILES Y VESTUARIOS"/>
    <s v="N"/>
    <s v="00 - N/A"/>
    <s v="20 - FONDOS CON DESTINO ESPECÍFICO"/>
    <s v="(en blanco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3 - PAPEL, CARTÓN E IMPRESOS"/>
    <s v="N"/>
    <s v="00 - N/A"/>
    <s v="20 - FONDOS CON DESTINO ESPECÍFICO"/>
    <s v="(en blanco)"/>
    <s v="99 - MULTIPROVINCIAL"/>
    <n v="48000000"/>
    <n v="12420775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4 - PRODUCTOS FARMACÉUTICOS"/>
    <s v="N"/>
    <s v="00 - N/A"/>
    <s v="20 - FONDOS CON DESTINO ESPECÍFICO"/>
    <s v="(en blanco)"/>
    <s v="99 - MULTIPROVINCIAL"/>
    <n v="750000"/>
    <n v="163917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5 - CUERO, CAUCHO Y PLÁSTICO"/>
    <s v="N"/>
    <s v="00 - N/A"/>
    <s v="20 - FONDOS CON DESTINO ESPECÍFICO"/>
    <s v="(en blanco)"/>
    <s v="99 - MULTIPROVINCIAL"/>
    <n v="3220000"/>
    <n v="194569.24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0438962.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9 - PRODUCTOS Y ÚTILES VARIOS"/>
    <s v="N"/>
    <s v="00 - N/A"/>
    <s v="20 - FONDOS CON DESTINO ESPECÍFICO"/>
    <s v="(en blanco)"/>
    <s v="99 - MULTIPROVINCIAL"/>
    <n v="112231177"/>
    <n v="1201647.26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1 - REMUNERACIONES"/>
    <s v="N"/>
    <s v="00 - N/A"/>
    <s v="10 - FONDO GENERAL"/>
    <s v="(en blanco)"/>
    <s v="99 - MULTIPROVINCIAL"/>
    <n v="179940467"/>
    <n v="56865696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1 - REMUNERACIONES"/>
    <s v="N"/>
    <s v="00 - N/A"/>
    <s v="20 - FONDOS CON DESTINO ESPECÍFICO"/>
    <s v="(en blanco)"/>
    <s v="99 - MULTIPROVINCIAL"/>
    <n v="41044960"/>
    <n v="13027251.67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2 - SOBRESUELDOS"/>
    <s v="N"/>
    <s v="00 - N/A"/>
    <s v="10 - FONDO GENERAL"/>
    <s v="(en blanco)"/>
    <s v="99 - MULTIPROVINCIAL"/>
    <n v="42089138"/>
    <n v="11907174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2 - SOBRESUELDOS"/>
    <s v="N"/>
    <s v="00 - N/A"/>
    <s v="20 - FONDOS CON DESTINO ESPECÍFICO"/>
    <s v="(en blanco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7989341"/>
    <n v="1689529.82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1976738.04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1761555.01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3 - VIÁTICOS"/>
    <s v="N"/>
    <s v="00 - N/A"/>
    <s v="10 - FONDO GENERAL"/>
    <s v="(en blanco)"/>
    <s v="99 - MULTIPROVINCIAL"/>
    <n v="23148000"/>
    <n v="715053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1490902.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88135.4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16402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296065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1 - ALIMENTOS Y PRODUCTOS AGROFORESTALES"/>
    <s v="N"/>
    <s v="00 - N/A"/>
    <s v="10 - FONDO GENERAL"/>
    <s v="(en blanco)"/>
    <s v="99 - MULTIPROVINCIAL"/>
    <n v="43353712"/>
    <n v="156303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668504.39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5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6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1 - REMUNERACIONES Y CONTRIBUCIONES"/>
    <s v="2.1.1 - REMUNERACIONES"/>
    <s v="N"/>
    <s v="00 - N/A"/>
    <s v="10 - FONDO GENERAL"/>
    <s v="(en blanco)"/>
    <s v="99 - MULTIPROVINCIAL"/>
    <n v="91014000"/>
    <n v="27640771.479999997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1 - REMUNERACIONES Y CONTRIBUCIONES"/>
    <s v="2.1.1 - REMUNERACIONES"/>
    <s v="N"/>
    <s v="00 - N/A"/>
    <s v="20 - FONDOS CON DESTINO ESPECÍFICO"/>
    <s v="(en blanco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1 - REMUNERACIONES Y CONTRIBUCIONES"/>
    <s v="2.1.2 - SOBRESUELDOS"/>
    <s v="N"/>
    <s v="00 - N/A"/>
    <s v="10 - FONDO GENERAL"/>
    <s v="(en blanco)"/>
    <s v="99 - MULTIPROVINCIAL"/>
    <n v="16386200"/>
    <n v="89400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1 - REMUNERACIONES Y CONTRIBUCIONES"/>
    <s v="2.1.5 - CONTRIBUCIONES A LA SEGURIDAD SOCIAL"/>
    <s v="N"/>
    <s v="00 - N/A"/>
    <s v="10 - FONDO GENERAL"/>
    <s v="(en blanco)"/>
    <s v="99 - MULTIPROVINCIAL"/>
    <n v="12595000"/>
    <n v="4163354.67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2 - CONTRATACIÓN DE SERVICIOS"/>
    <s v="2.2.1 - SERVICIOS BÁSICOS"/>
    <s v="N"/>
    <s v="00 - N/A"/>
    <s v="10 - FONDO GENERAL"/>
    <s v="(en blanco)"/>
    <s v="99 - MULTIPROVINCIAL"/>
    <n v="6440000"/>
    <n v="1594386.73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2 - CONTRATACIÓN DE SERVICIOS"/>
    <s v="2.2.2 - PUBLICIDAD, IMPRESIÓN Y ENCUADERNACIÓN"/>
    <s v="N"/>
    <s v="00 - N/A"/>
    <s v="10 - FONDO GENERAL"/>
    <s v="(en blanco)"/>
    <s v="99 - MULTIPROVINCIAL"/>
    <n v="1400000"/>
    <n v="419825.93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2 - CONTRATACIÓN DE SERVICIOS"/>
    <s v="2.2.3 - VIÁTICOS"/>
    <s v="N"/>
    <s v="00 - N/A"/>
    <s v="10 - FONDO GENERAL"/>
    <s v="(en blanco)"/>
    <s v="99 - MULTIPROVINCIAL"/>
    <n v="2900000"/>
    <n v="120815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2 - CONTRATACIÓN DE SERVICIOS"/>
    <s v="2.2.5 - ALQUILERES Y RENTAS"/>
    <s v="N"/>
    <s v="00 - N/A"/>
    <s v="10 - FONDO GENERAL"/>
    <s v="(en blanco)"/>
    <s v="99 - MULTIPROVINCIAL"/>
    <n v="5956000"/>
    <n v="1754449.39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133646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4002425.4000000004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2 - CONTRATACIÓN DE SERVICIOS"/>
    <s v="2.2.9 - OTRAS CONTRATACIONES DE SERVICIOS"/>
    <s v="N"/>
    <s v="00 - N/A"/>
    <s v="10 - FONDO GENERAL"/>
    <s v="(en blanco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1 - ALIMENTOS Y PRODUCTOS AGROFORESTALES"/>
    <s v="N"/>
    <s v="00 - N/A"/>
    <s v="10 - FONDO GENERAL"/>
    <s v="(en blanco)"/>
    <s v="99 - MULTIPROVINCIAL"/>
    <n v="350000"/>
    <n v="147141.15000000002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2 - TEXTILES Y VESTUARIOS"/>
    <s v="N"/>
    <s v="00 - N/A"/>
    <s v="10 - FONDO GENERAL"/>
    <s v="(en blanco)"/>
    <s v="99 - MULTIPROVINCIAL"/>
    <n v="10302245"/>
    <n v="11320699.960000001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2 - TEXTILES Y VESTUARIOS"/>
    <s v="N"/>
    <s v="00 - N/A"/>
    <s v="20 - FONDOS CON DESTINO ESPECÍFICO"/>
    <s v="(en blanco)"/>
    <s v="99 - MULTIPROVINCIAL"/>
    <n v="33050000"/>
    <n v="23692357.270000003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5 - CUERO, CAUCHO Y PLÁSTICO"/>
    <s v="N"/>
    <s v="00 - N/A"/>
    <s v="10 - FONDO GENERAL"/>
    <s v="(en blanco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199600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9 - PRODUCTOS Y ÚTILES VARIOS"/>
    <s v="N"/>
    <s v="00 - N/A"/>
    <s v="10 - FONDO GENERAL"/>
    <s v="(en blanco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9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1 - REMUNERACIONES"/>
    <s v="N"/>
    <s v="00 - N/A"/>
    <s v="10 - FONDO GENERAL"/>
    <s v="(en blanco)"/>
    <s v="99 - MULTIPROVINCIAL"/>
    <n v="82340683"/>
    <n v="25269466.670000002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2 - SOBRESUELDOS"/>
    <s v="N"/>
    <s v="00 - N/A"/>
    <s v="10 - FONDO GENERAL"/>
    <s v="(en blanco)"/>
    <s v="99 - MULTIPROVINCIAL"/>
    <n v="16990033"/>
    <n v="658340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180000"/>
    <n v="25471.22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11421573"/>
    <n v="3813065.12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1 - SERVICIOS BÁSICOS"/>
    <s v="N"/>
    <s v="00 - N/A"/>
    <s v="10 - FONDO GENERAL"/>
    <s v="(en blanco)"/>
    <s v="99 - MULTIPROVINCIAL"/>
    <n v="4052000"/>
    <n v="1434036.47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1116000"/>
    <n v="197967.1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3 - VIÁTICOS"/>
    <s v="N"/>
    <s v="00 - N/A"/>
    <s v="10 - FONDO GENERAL"/>
    <s v="(en blanco)"/>
    <s v="99 - MULTIPROVINCIAL"/>
    <n v="1362949"/>
    <n v="14835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5 - ALQUILERES Y RENTAS"/>
    <s v="N"/>
    <s v="00 - N/A"/>
    <s v="10 - FONDO GENERAL"/>
    <s v="(en blanco)"/>
    <s v="99 - MULTIPROVINCIAL"/>
    <n v="14800000"/>
    <n v="4674451.84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5 - ALQUILERES Y RENTAS"/>
    <s v="N"/>
    <s v="00 - N/A"/>
    <s v="20 - FONDOS CON DESTINO ESPECÍFICO"/>
    <s v="(en blanco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6 - SEGUROS"/>
    <s v="N"/>
    <s v="00 - N/A"/>
    <s v="10 - FONDO GENERAL"/>
    <s v="(en blanco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46993.5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17549.45000000001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8430008"/>
    <n v="952781.3600000001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419141"/>
    <n v="62776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4 - PRODUCTOS FARMACÉUTICOS"/>
    <s v="N"/>
    <s v="00 - N/A"/>
    <s v="10 - FONDO GENERAL"/>
    <s v="(en blanco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807540"/>
    <n v="241990.7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1 - REMUNERACIONES Y CONTRIBUCIONES"/>
    <s v="2.1.1 - REMUNERACIONES"/>
    <s v="N"/>
    <s v="00 - N/A"/>
    <s v="10 - FONDO GENERAL"/>
    <s v="(en blanco)"/>
    <s v="99 - MULTIPROVINCIAL"/>
    <n v="53990200"/>
    <n v="148534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1 - REMUNERACIONES Y CONTRIBUCIONES"/>
    <s v="2.1.2 - SOBRESUELDOS"/>
    <s v="N"/>
    <s v="00 - N/A"/>
    <s v="10 - FONDO GENERAL"/>
    <s v="(en blanco)"/>
    <s v="99 - MULTIPROVINCIAL"/>
    <n v="7440000"/>
    <n v="108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7521523"/>
    <n v="2242633.670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1 - SERVICIOS BÁSICOS"/>
    <s v="N"/>
    <s v="00 - N/A"/>
    <s v="10 - FONDO GENERAL"/>
    <s v="(en blanco)"/>
    <s v="99 - MULTIPROVINCIAL"/>
    <n v="2223000"/>
    <n v="658064.4199999999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3 - VIÁTICOS"/>
    <s v="N"/>
    <s v="00 - N/A"/>
    <s v="10 - FONDO GENERAL"/>
    <s v="(en blanco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258178.8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1747378.5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2 - TEXTILES Y VESTUARIOS"/>
    <s v="N"/>
    <s v="00 - N/A"/>
    <s v="10 - FONDO GENERAL"/>
    <s v="(en blanco)"/>
    <s v="99 - MULTIPROVINCIAL"/>
    <n v="450000"/>
    <n v="258225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12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320000"/>
    <n v="96911.5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1 - REMUNERACIONES"/>
    <s v="N"/>
    <s v="00 - N/A"/>
    <s v="10 - FONDO GENERAL"/>
    <s v="(en blanco)"/>
    <s v="99 - MULTIPROVINCIAL"/>
    <n v="889751600"/>
    <n v="255279561.33000004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2 - SOBRESUELDOS"/>
    <s v="N"/>
    <s v="00 - N/A"/>
    <s v="10 - FONDO GENERAL"/>
    <s v="(en blanco)"/>
    <s v="99 - MULTIPROVINCIAL"/>
    <n v="148400000"/>
    <n v="49139957.989999995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2 - SOBRESUELDOS"/>
    <s v="N"/>
    <s v="00 - N/A"/>
    <s v="20 - FONDOS CON DESTINO ESPECÍFICO"/>
    <s v="(en blanco)"/>
    <s v="99 - MULTIPROVINCIAL"/>
    <n v="72000000"/>
    <n v="23773333.34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5 - CONTRIBUCIONES A LA SEGURIDAD SOCIAL"/>
    <s v="N"/>
    <s v="00 - N/A"/>
    <s v="10 - FONDO GENERAL"/>
    <s v="(en blanco)"/>
    <s v="99 - MULTIPROVINCIAL"/>
    <n v="108500000"/>
    <n v="36306212.569999993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1 - SERVICIOS BÁSICOS"/>
    <s v="N"/>
    <s v="00 - N/A"/>
    <s v="10 - FONDO GENERAL"/>
    <s v="(en blanco)"/>
    <s v="99 - MULTIPROVINCIAL"/>
    <n v="80802000"/>
    <n v="26725748.739999995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2 - PUBLICIDAD, IMPRESIÓN Y ENCUADERNACIÓN"/>
    <s v="N"/>
    <s v="00 - N/A"/>
    <s v="10 - FONDO GENERAL"/>
    <s v="(en blanco)"/>
    <s v="99 - MULTIPROVINCIAL"/>
    <n v="705339963"/>
    <n v="132088538.08000001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80054733.329999998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4 - TRANSPORTE Y ALMACENAJE"/>
    <s v="N"/>
    <s v="00 - N/A"/>
    <s v="10 - FONDO GENERAL"/>
    <s v="(en blanco)"/>
    <s v="99 - MULTIPROVINCIAL"/>
    <n v="13200000"/>
    <n v="1537401.54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5 - ALQUILERES Y RENTAS"/>
    <s v="N"/>
    <s v="00 - N/A"/>
    <s v="10 - FONDO GENERAL"/>
    <s v="(en blanco)"/>
    <s v="99 - MULTIPROVINCIAL"/>
    <n v="281715400"/>
    <n v="41113316.86999999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6 - SEGUROS"/>
    <s v="N"/>
    <s v="00 - N/A"/>
    <s v="10 - FONDO GENERAL"/>
    <s v="(en blanco)"/>
    <s v="99 - MULTIPROVINCIAL"/>
    <n v="42300000"/>
    <n v="12596778.330000002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70466.5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3341207.3199999989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9 - OTRAS CONTRATACIONES DE SERVICIOS"/>
    <s v="N"/>
    <s v="00 - N/A"/>
    <s v="10 - FONDO GENERAL"/>
    <s v="(en blanco)"/>
    <s v="99 - MULTIPROVINCIAL"/>
    <n v="27300000"/>
    <n v="7939274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1 - ALIMENTOS Y PRODUCTOS AGROFORESTALES"/>
    <s v="N"/>
    <s v="00 - N/A"/>
    <s v="10 - FONDO GENERAL"/>
    <s v="(en blanco)"/>
    <s v="99 - MULTIPROVINCIAL"/>
    <n v="3279000"/>
    <n v="234750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2 - TEXTILES Y VESTUARIOS"/>
    <s v="N"/>
    <s v="00 - N/A"/>
    <s v="10 - FONDO GENERAL"/>
    <s v="(en blanco)"/>
    <s v="99 - MULTIPROVINCIAL"/>
    <n v="20644099"/>
    <n v="993151.91999999993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3 - PAPEL, CARTÓN E IMPRESOS"/>
    <s v="N"/>
    <s v="00 - N/A"/>
    <s v="10 - FONDO GENERAL"/>
    <s v="(en blanco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0999999998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14111896.690000001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9 - PRODUCTOS Y ÚTILES VARIOS"/>
    <s v="N"/>
    <s v="00 - N/A"/>
    <s v="10 - FONDO GENERAL"/>
    <s v="(en blanco)"/>
    <s v="99 - MULTIPROVINCIAL"/>
    <n v="117679400"/>
    <n v="1565918.2000000002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1 - REMUNERACIONES Y CONTRIBUCIONES"/>
    <s v="2.1.1 - REMUNERACIONES"/>
    <s v="N"/>
    <s v="00 - N/A"/>
    <s v="20 - FONDOS CON DESTINO ESPECÍFICO"/>
    <s v="(en blanco)"/>
    <s v="99 - MULTIPROVINCIAL"/>
    <n v="350700000"/>
    <n v="96760318.260000005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1 - REMUNERACIONES Y CONTRIBUCIONES"/>
    <s v="2.1.2 - SOBRESUELDOS"/>
    <s v="N"/>
    <s v="00 - N/A"/>
    <s v="20 - FONDOS CON DESTINO ESPECÍFICO"/>
    <s v="(en blanco)"/>
    <s v="99 - MULTIPROVINCIAL"/>
    <n v="22700000"/>
    <n v="9469671.370000001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5694353.8099999987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1 - SERVICIOS BÁSICOS"/>
    <s v="N"/>
    <s v="00 - N/A"/>
    <s v="20 - FONDOS CON DESTINO ESPECÍFICO"/>
    <s v="(en blanco)"/>
    <s v="99 - MULTIPROVINCIAL"/>
    <n v="4350000"/>
    <n v="674640.17999999993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3 - VIÁTICOS"/>
    <s v="N"/>
    <s v="00 - N/A"/>
    <s v="20 - FONDOS CON DESTINO ESPECÍFICO"/>
    <s v="(en blanco)"/>
    <s v="99 - MULTIPROVINCIAL"/>
    <n v="20500000"/>
    <n v="4881982.5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4 - TRANSPORTE Y ALMACENAJE"/>
    <s v="N"/>
    <s v="00 - N/A"/>
    <s v="20 - FONDOS CON DESTINO ESPECÍFICO"/>
    <s v="(en blanco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5 - ALQUILERES Y RENTAS"/>
    <s v="N"/>
    <s v="00 - N/A"/>
    <s v="20 - FONDOS CON DESTINO ESPECÍFICO"/>
    <s v="(en blanco)"/>
    <s v="99 - MULTIPROVINCIAL"/>
    <n v="21600000"/>
    <n v="3211432.9600000004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6 - SEGUROS"/>
    <s v="N"/>
    <s v="00 - N/A"/>
    <s v="20 - FONDOS CON DESTINO ESPECÍFICO"/>
    <s v="(en blanco)"/>
    <s v="99 - MULTIPROVINCIAL"/>
    <n v="33000000"/>
    <n v="10088617.889999999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2987023.3200000003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373006.37000000005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495483.26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394186.78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2 - TEXTILES Y VESTUARIOS"/>
    <s v="N"/>
    <s v="00 - N/A"/>
    <s v="20 - FONDOS CON DESTINO ESPECÍFICO"/>
    <s v="(en blanco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3 - PAPEL, CARTÓN E IMPRESOS"/>
    <s v="N"/>
    <s v="00 - N/A"/>
    <s v="20 - FONDOS CON DESTINO ESPECÍFICO"/>
    <s v="(en blanco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4 - PRODUCTOS FARMACÉUTICOS"/>
    <s v="N"/>
    <s v="00 - N/A"/>
    <s v="20 - FONDOS CON DESTINO ESPECÍFICO"/>
    <s v="(en blanco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5 - CUERO, CAUCHO Y PLÁSTICO"/>
    <s v="N"/>
    <s v="00 - N/A"/>
    <s v="20 - FONDOS CON DESTINO ESPECÍFICO"/>
    <s v="(en blanco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505657.94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3732.29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9 - PRODUCTOS Y ÚTILES VARIOS"/>
    <s v="N"/>
    <s v="00 - N/A"/>
    <s v="20 - FONDOS CON DESTINO ESPECÍFICO"/>
    <s v="(en blanco)"/>
    <s v="99 - MULTIPROVINCIAL"/>
    <n v="32250000"/>
    <n v="1696590.7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3911642137"/>
    <n v="1515679437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233333.32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55137472"/>
    <n v="641778285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85382184"/>
    <n v="95127394.670000002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37236257"/>
    <n v="1241208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27332947"/>
    <n v="28737714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372897196"/>
    <n v="124299065.31999999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260000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12493389.68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000000"/>
    <n v="400000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4466666.68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410000"/>
    <n v="4446625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930533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15837602"/>
    <n v="3860953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2867086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3282149.480000001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34038813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22955784.32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4170226.3200000003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0"/>
    <n v="90067425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131325763.37000002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2293333.3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743946"/>
    <n v="11573857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425288.64000000007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62449"/>
    <n v="5252066.349999999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4929159.3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123165611.01000002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30000369"/>
    <n v="57127558.25999999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1 - REMUNERACIONES Y CONTRIBUCIONES"/>
    <s v="2.1.1 - REMUNERACIONES"/>
    <s v="N"/>
    <s v="00 - N/A"/>
    <s v="10 - FONDO GENERAL"/>
    <s v="(en blanco)"/>
    <s v="99 - MULTIPROVINCIAL"/>
    <n v="1504661602"/>
    <n v="489135139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1 - REMUNERACIONES Y CONTRIBUCIONES"/>
    <s v="2.1.2 - SOBRESUELDOS"/>
    <s v="N"/>
    <s v="00 - N/A"/>
    <s v="10 - FONDO GENERAL"/>
    <s v="(en blanco)"/>
    <s v="99 - MULTIPROVINCIAL"/>
    <n v="0"/>
    <n v="650700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1 - REMUNERACIONES Y CONTRIBUCIONES"/>
    <s v="2.1.5 - CONTRIBUCIONES A LA SEGURIDAD SOCIAL"/>
    <s v="N"/>
    <s v="00 - N/A"/>
    <s v="10 - FONDO GENERAL"/>
    <s v="(en blanco)"/>
    <s v="99 - MULTIPROVINCIAL"/>
    <n v="0"/>
    <n v="5911725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3 - MATERIALES Y SUMINISTROS"/>
    <s v="2.3.9 - PRODUCTOS Y ÚTILES VARIOS"/>
    <s v="N"/>
    <s v="00 - N/A"/>
    <s v="10 - FONDO GENERAL"/>
    <s v="(en blanco)"/>
    <s v="99 - MULTIPROVINCIAL"/>
    <n v="8714088"/>
    <n v="290469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9"/>
    <s v="2.1 - REMUNERACIONES Y CONTRIBUCIONES"/>
    <s v="2.1.1 - REMUNERACIONES"/>
    <s v="N"/>
    <s v="00 - N/A"/>
    <s v="10 - FONDO GENERAL"/>
    <s v="(en blanco)"/>
    <s v="99 - MULTIPROVINCIAL"/>
    <n v="69484140"/>
    <n v="2316138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6"/>
    <s v="2.1 - REMUNERACIONES Y CONTRIBUCIONES"/>
    <s v="2.1.1 - REMUNERACIONES"/>
    <s v="N"/>
    <s v="00 - N/A"/>
    <s v="10 - FONDO GENERAL"/>
    <s v="(en blanco)"/>
    <s v="99 - MULTIPROVINCIAL"/>
    <n v="263952375"/>
    <n v="8798412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6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1 - REMUNERACIONES Y CONTRIBUCIONES"/>
    <s v="2.1.1 - REMUNERACIONES"/>
    <s v="N"/>
    <s v="00 - N/A"/>
    <s v="10 - FONDO GENERAL"/>
    <s v="(en blanco)"/>
    <s v="99 - MULTIPROVINCIAL"/>
    <n v="336811195"/>
    <n v="101966469.26000001"/>
  </r>
  <r>
    <s v="2025"/>
    <x v="0"/>
    <x v="0"/>
    <x v="0"/>
    <x v="0"/>
    <s v="2 - Poder Ejecutivo"/>
    <s v="0215 - MINISTERIO DE LA MUJER"/>
    <s v="0001 - MINISTERIO DE LA MUJER"/>
    <x v="0"/>
    <x v="0"/>
    <x v="21"/>
    <s v="2.1 - REMUNERACIONES Y CONTRIBUCIONES"/>
    <s v="2.1.2 - SOBRESUELDOS"/>
    <s v="N"/>
    <s v="00 - N/A"/>
    <s v="10 - FONDO GENERAL"/>
    <s v="(en blanco)"/>
    <s v="99 - MULTIPROVINCIAL"/>
    <n v="57880434"/>
    <n v="2229345.4699999997"/>
  </r>
  <r>
    <s v="2025"/>
    <x v="0"/>
    <x v="0"/>
    <x v="0"/>
    <x v="0"/>
    <s v="2 - Poder Ejecutivo"/>
    <s v="0215 - MINISTERIO DE LA MUJER"/>
    <s v="0001 - MINISTERIO DE LA MUJER"/>
    <x v="0"/>
    <x v="0"/>
    <x v="21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44779823"/>
    <n v="15132354.589999996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1 - SERVICIOS BÁSICOS"/>
    <s v="N"/>
    <s v="00 - N/A"/>
    <s v="10 - FONDO GENERAL"/>
    <s v="(en blanco)"/>
    <s v="99 - MULTIPROVINCIAL"/>
    <n v="24050000"/>
    <n v="8463778.8399999999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6850000"/>
    <n v="1427561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3 - VIÁTICOS"/>
    <s v="N"/>
    <s v="00 - N/A"/>
    <s v="10 - FONDO GENERAL"/>
    <s v="(en blanco)"/>
    <s v="99 - MULTIPROVINCIAL"/>
    <n v="4900000"/>
    <n v="1552227.02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4 - TRANSPORTE Y ALMACENAJE"/>
    <s v="N"/>
    <s v="00 - N/A"/>
    <s v="10 - FONDO GENERAL"/>
    <s v="(en blanco)"/>
    <s v="99 - MULTIPROVINCIAL"/>
    <n v="3450000"/>
    <n v="855380.37000000011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5 - ALQUILERES Y RENTAS"/>
    <s v="N"/>
    <s v="00 - N/A"/>
    <s v="10 - FONDO GENERAL"/>
    <s v="(en blanco)"/>
    <s v="99 - MULTIPROVINCIAL"/>
    <n v="38000830"/>
    <n v="10556565.309999999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6 - SEGUROS"/>
    <s v="N"/>
    <s v="00 - N/A"/>
    <s v="10 - FONDO GENERAL"/>
    <s v="(en blanco)"/>
    <s v="99 - MULTIPROVINCIAL"/>
    <n v="4550000"/>
    <n v="1996083.03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606003.3199999998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8602344.6900000013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13700000"/>
    <n v="3261019.37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1 - ALIMENTOS Y PRODUCTOS AGROFORESTALES"/>
    <s v="N"/>
    <s v="00 - N/A"/>
    <s v="10 - FONDO GENERAL"/>
    <s v="(en blanco)"/>
    <s v="99 - MULTIPROVINCIAL"/>
    <n v="3900000"/>
    <n v="926725.61999999988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2 - TEXTILES Y VESTUARIOS"/>
    <s v="N"/>
    <s v="00 - N/A"/>
    <s v="10 - FONDO GENERAL"/>
    <s v="(en blanco)"/>
    <s v="99 - MULTIPROVINCIAL"/>
    <n v="950000"/>
    <n v="936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3 - PAPEL, CARTÓN E IMPRESOS"/>
    <s v="N"/>
    <s v="00 - N/A"/>
    <s v="10 - FONDO GENERAL"/>
    <s v="(en blanco)"/>
    <s v="99 - MULTIPROVINCIAL"/>
    <n v="1520000"/>
    <n v="627219.89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5 - CUERO, CAUCHO Y PLÁSTICO"/>
    <s v="N"/>
    <s v="00 - N/A"/>
    <s v="10 - FONDO GENERAL"/>
    <s v="(en blanco)"/>
    <s v="99 - MULTIPROVINCIAL"/>
    <n v="900000"/>
    <n v="5331.77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6 - PRODUCTOS DE MINERALES, METÁLICOS Y NO METÁLICOS"/>
    <s v="N"/>
    <s v="00 - N/A"/>
    <s v="10 - FONDO GENERAL"/>
    <s v="(en blanco)"/>
    <s v="99 - MULTIPROVINCIAL"/>
    <n v="230000"/>
    <n v="5090.04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2820463.21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9 - PRODUCTOS Y ÚTILES VARIOS"/>
    <s v="N"/>
    <s v="00 - N/A"/>
    <s v="10 - FONDO GENERAL"/>
    <s v="(en blanco)"/>
    <s v="99 - MULTIPROVINCIAL"/>
    <n v="27750000"/>
    <n v="2114660.6000000006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2 - PUBLICIDAD, IMPRESIÓN Y ENCUADERNACIÓN"/>
    <s v="N"/>
    <s v="00 - N/A"/>
    <s v="10 - FONDO GENERAL"/>
    <s v="(en blanco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18873.2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9 - OTRAS CONTRATACIONES DE SERVICIOS"/>
    <s v="N"/>
    <s v="00 - N/A"/>
    <s v="10 - FONDO GENERAL"/>
    <s v="(en blanco)"/>
    <s v="99 - MULTIPROVINCIAL"/>
    <n v="1360000"/>
    <n v="334416"/>
  </r>
  <r>
    <s v="2025"/>
    <x v="0"/>
    <x v="0"/>
    <x v="0"/>
    <x v="0"/>
    <s v="2 - Poder Ejecutivo"/>
    <s v="0215 - MINISTERIO DE LA MUJER"/>
    <s v="0001 - MINISTERIO DE LA MUJER"/>
    <x v="3"/>
    <x v="13"/>
    <x v="39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9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9 - PRODUCTOS Y ÚTILES VARIOS"/>
    <s v="N"/>
    <s v="00 - N/A"/>
    <s v="10 - FONDO GENERAL"/>
    <s v="(en blanco)"/>
    <s v="99 - MULTIPROVINCIAL"/>
    <n v="900000"/>
    <n v="212960.5"/>
  </r>
  <r>
    <s v="2025"/>
    <x v="0"/>
    <x v="0"/>
    <x v="0"/>
    <x v="0"/>
    <s v="2 - Poder Ejecutivo"/>
    <s v="0215 - MINISTERIO DE LA MUJER"/>
    <s v="0001 - MINISTERIO DE LA MUJER"/>
    <x v="1"/>
    <x v="3"/>
    <x v="70"/>
    <s v="2.2 - CONTRATACIÓN DE SERVICIOS"/>
    <s v="2.2.2 - PUBLICIDAD, IMPRESIÓN Y ENCUADERNACIÓN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x v="1"/>
    <x v="3"/>
    <x v="70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x v="1"/>
    <x v="3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x v="1"/>
    <x v="3"/>
    <x v="70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x v="1"/>
    <x v="3"/>
    <x v="70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x v="1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x v="1"/>
    <x v="4"/>
    <x v="6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x v="1"/>
    <x v="4"/>
    <x v="6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x v="1"/>
    <x v="4"/>
    <x v="6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2 - PUBLICIDAD, IMPRESIÓN Y ENCUADERNACIÓN"/>
    <s v="N"/>
    <s v="00 - N/A"/>
    <s v="10 - FONDO GENERAL"/>
    <s v="(en blanco)"/>
    <s v="99 - MULTIPROVINCIAL"/>
    <n v="1650000"/>
    <n v="7670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5 - ALQUILERES Y RENTAS"/>
    <s v="N"/>
    <s v="00 - N/A"/>
    <s v="10 - FONDO GENERAL"/>
    <s v="(en blanco)"/>
    <s v="99 - MULTIPROVINCIAL"/>
    <n v="21796762"/>
    <n v="6423102.4600000009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1209137.25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9 - OTRAS CONTRATACIONES DE SERVICIOS"/>
    <s v="N"/>
    <s v="00 - N/A"/>
    <s v="10 - FONDO GENERAL"/>
    <s v="(en blanco)"/>
    <s v="99 - MULTIPROVINCIAL"/>
    <n v="8651020"/>
    <n v="1467185.31"/>
  </r>
  <r>
    <s v="2025"/>
    <x v="0"/>
    <x v="0"/>
    <x v="0"/>
    <x v="0"/>
    <s v="2 - Poder Ejecutivo"/>
    <s v="0215 - MINISTERIO DE LA MUJER"/>
    <s v="0001 - MINISTERIO DE LA MUJER"/>
    <x v="1"/>
    <x v="4"/>
    <x v="7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1 - SERVICIOS BÁSICOS"/>
    <s v="N"/>
    <s v="00 - N/A"/>
    <s v="10 - FONDO GENERAL"/>
    <s v="(en blanco)"/>
    <s v="99 - MULTIPROVINCIAL"/>
    <n v="11000000"/>
    <n v="3035053.7100000004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2 - PUBLICIDAD, IMPRESIÓN Y ENCUADERNACIÓN"/>
    <s v="N"/>
    <s v="00 - N/A"/>
    <s v="10 - FONDO GENERAL"/>
    <s v="(en blanco)"/>
    <s v="99 - MULTIPROVINCIAL"/>
    <n v="3300000"/>
    <n v="1521865.82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3 - VIÁTICOS"/>
    <s v="N"/>
    <s v="00 - N/A"/>
    <s v="10 - FONDO GENERAL"/>
    <s v="(en blanco)"/>
    <s v="99 - MULTIPROVINCIAL"/>
    <n v="1700000"/>
    <n v="1965182.4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4 - TRANSPORTE Y ALMACENAJE"/>
    <s v="N"/>
    <s v="00 - N/A"/>
    <s v="10 - FONDO GENERAL"/>
    <s v="(en blanco)"/>
    <s v="99 - MULTIPROVINCIAL"/>
    <n v="1450000"/>
    <n v="1644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5 - ALQUILERES Y RENTAS"/>
    <s v="N"/>
    <s v="00 - N/A"/>
    <s v="10 - FONDO GENERAL"/>
    <s v="(en blanco)"/>
    <s v="99 - MULTIPROVINCIAL"/>
    <n v="31165000"/>
    <n v="6336615.3699999992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6 - SEGUROS"/>
    <s v="N"/>
    <s v="00 - N/A"/>
    <s v="10 - FONDO GENERAL"/>
    <s v="(en blanco)"/>
    <s v="99 - MULTIPROVINCIAL"/>
    <n v="5800000"/>
    <n v="6743563.2399999984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1193154.4100000001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312172.86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9 - OTRAS CONTRATACIONES DE SERVICIOS"/>
    <s v="N"/>
    <s v="00 - N/A"/>
    <s v="10 - FONDO GENERAL"/>
    <s v="(en blanco)"/>
    <s v="99 - MULTIPROVINCIAL"/>
    <n v="7175000"/>
    <n v="1638603.93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1 - ALIMENTOS Y PRODUCTOS AGROFORESTALES"/>
    <s v="N"/>
    <s v="00 - N/A"/>
    <s v="10 - FONDO GENERAL"/>
    <s v="(en blanco)"/>
    <s v="99 - MULTIPROVINCIAL"/>
    <n v="5300000"/>
    <n v="3608197.8600000003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2 - TEXTILES Y VESTUARIOS"/>
    <s v="N"/>
    <s v="00 - N/A"/>
    <s v="10 - FONDO GENERAL"/>
    <s v="(en blanco)"/>
    <s v="99 - MULTIPROVINCIAL"/>
    <n v="3600000"/>
    <n v="330563.42000000004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3 - PAPEL, CARTÓN E IMPRESOS"/>
    <s v="N"/>
    <s v="00 - N/A"/>
    <s v="10 - FONDO GENERAL"/>
    <s v="(en blanco)"/>
    <s v="99 - MULTIPROVINCIAL"/>
    <n v="1225000"/>
    <n v="142636.61000000002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4 - PRODUCTOS FARMACÉUTICOS"/>
    <s v="N"/>
    <s v="00 - N/A"/>
    <s v="10 - FONDO GENERAL"/>
    <s v="(en blanco)"/>
    <s v="99 - MULTIPROVINCIAL"/>
    <n v="500000"/>
    <n v="193495.82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5 - CUERO, CAUCHO Y PLÁSTICO"/>
    <s v="N"/>
    <s v="00 - N/A"/>
    <s v="10 - FONDO GENERAL"/>
    <s v="(en blanco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6 - PRODUCTOS DE MINERALES, METÁLICOS Y NO METÁLICOS"/>
    <s v="N"/>
    <s v="00 - N/A"/>
    <s v="10 - FONDO GENERAL"/>
    <s v="(en blanco)"/>
    <s v="99 - MULTIPROVINCIAL"/>
    <n v="450000"/>
    <n v="145189.91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2695175.63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9 - PRODUCTOS Y ÚTILES VARIOS"/>
    <s v="N"/>
    <s v="00 - N/A"/>
    <s v="10 - FONDO GENERAL"/>
    <s v="(en blanco)"/>
    <s v="99 - MULTIPROVINCIAL"/>
    <n v="6484827"/>
    <n v="368820.28999999992"/>
  </r>
  <r>
    <s v="2025"/>
    <x v="0"/>
    <x v="0"/>
    <x v="0"/>
    <x v="0"/>
    <s v="2 - Poder Ejecutivo"/>
    <s v="0216 - MINISTERIO DE CULTURA"/>
    <s v="0001 - MINISTERIO DE CULTURA"/>
    <x v="0"/>
    <x v="0"/>
    <x v="21"/>
    <s v="2.1 - REMUNERACIONES Y CONTRIBUCIONES"/>
    <s v="2.1.1 - REMUNERACIONES"/>
    <s v="N"/>
    <s v="00 - N/A"/>
    <s v="10 - FONDO GENERAL"/>
    <s v="(en blanco)"/>
    <s v="99 - MULTIPROVINCIAL"/>
    <n v="1755000"/>
    <n v="440000"/>
  </r>
  <r>
    <s v="2025"/>
    <x v="0"/>
    <x v="0"/>
    <x v="0"/>
    <x v="0"/>
    <s v="2 - Poder Ejecutivo"/>
    <s v="0216 - MINISTERIO DE CULTURA"/>
    <s v="0001 - MINISTERIO DE CULTURA"/>
    <x v="0"/>
    <x v="0"/>
    <x v="21"/>
    <s v="2.1 - REMUNERACIONES Y CONTRIBUCIONES"/>
    <s v="2.1.2 - SOBRESUELDOS"/>
    <s v="N"/>
    <s v="00 - N/A"/>
    <s v="10 - FONDO GENERAL"/>
    <s v="(en blanco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x v="0"/>
    <x v="0"/>
    <x v="21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247698"/>
    <n v="65944.22"/>
  </r>
  <r>
    <s v="2025"/>
    <x v="0"/>
    <x v="0"/>
    <x v="0"/>
    <x v="0"/>
    <s v="2 - Poder Ejecutivo"/>
    <s v="0216 - MINISTERIO DE CULTURA"/>
    <s v="0001 - MINISTERIO DE CULTURA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1 - REMUNERACIONES Y CONTRIBUCIONES"/>
    <s v="2.1.1 - REMUNERACIONES"/>
    <s v="N"/>
    <s v="00 - N/A"/>
    <s v="10 - FONDO GENERAL"/>
    <s v="(en blanco)"/>
    <s v="99 - MULTIPROVINCIAL"/>
    <n v="747108590"/>
    <n v="238165014.83000004"/>
  </r>
  <r>
    <s v="2025"/>
    <x v="0"/>
    <x v="0"/>
    <x v="0"/>
    <x v="0"/>
    <s v="2 - Poder Ejecutivo"/>
    <s v="0216 - MINISTERIO DE CULTURA"/>
    <s v="0001 - MINISTERIO DE CULTURA"/>
    <x v="1"/>
    <x v="7"/>
    <x v="18"/>
    <s v="2.1 - REMUNERACIONES Y CONTRIBUCIONES"/>
    <s v="2.1.2 - SOBRESUELDOS"/>
    <s v="N"/>
    <s v="00 - N/A"/>
    <s v="10 - FONDO GENERAL"/>
    <s v="(en blanco)"/>
    <s v="99 - MULTIPROVINCIAL"/>
    <n v="155872090"/>
    <n v="60017269.370000005"/>
  </r>
  <r>
    <s v="2025"/>
    <x v="0"/>
    <x v="0"/>
    <x v="0"/>
    <x v="0"/>
    <s v="2 - Poder Ejecutivo"/>
    <s v="0216 - MINISTERIO DE CULTURA"/>
    <s v="0001 - MINISTERIO DE CULTURA"/>
    <x v="1"/>
    <x v="7"/>
    <x v="18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96273387"/>
    <n v="34534169.979999997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1 - SERVICIOS BÁSICOS"/>
    <s v="N"/>
    <s v="00 - N/A"/>
    <s v="10 - FONDO GENERAL"/>
    <s v="(en blanco)"/>
    <s v="99 - MULTIPROVINCIAL"/>
    <n v="122490444"/>
    <n v="28261318.520000003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23100000"/>
    <n v="1765582.6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3 - VIÁTICOS"/>
    <s v="N"/>
    <s v="00 - N/A"/>
    <s v="10 - FONDO GENERAL"/>
    <s v="(en blanco)"/>
    <s v="99 - MULTIPROVINCIAL"/>
    <n v="13000000"/>
    <n v="2429632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4 - TRANSPORTE Y ALMACENAJE"/>
    <s v="N"/>
    <s v="00 - N/A"/>
    <s v="10 - FONDO GENERAL"/>
    <s v="(en blanco)"/>
    <s v="99 - MULTIPROVINCIAL"/>
    <n v="6150000"/>
    <n v="458735.49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5 - ALQUILERES Y RENTAS"/>
    <s v="N"/>
    <s v="00 - N/A"/>
    <s v="10 - FONDO GENERAL"/>
    <s v="(en blanco)"/>
    <s v="99 - MULTIPROVINCIAL"/>
    <n v="12310000"/>
    <n v="1103403.74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6 - SEGUROS"/>
    <s v="N"/>
    <s v="00 - N/A"/>
    <s v="10 - FONDO GENERAL"/>
    <s v="(en blanco)"/>
    <s v="99 - MULTIPROVINCIAL"/>
    <n v="20305727"/>
    <n v="3827758.4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6 - SEGUR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665297.66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130679.8799999999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64500000"/>
    <n v="9269709.4799999986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2010000"/>
    <n v="520973.12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2 - TEXTILES Y VESTUARIOS"/>
    <s v="N"/>
    <s v="00 - N/A"/>
    <s v="10 - FONDO GENERAL"/>
    <s v="(en blanco)"/>
    <s v="99 - MULTIPROVINCIAL"/>
    <n v="1400000"/>
    <n v="248083.20000000001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3 - PAPEL, CARTÓN E IMPRESOS"/>
    <s v="N"/>
    <s v="00 - N/A"/>
    <s v="10 - FONDO GENERAL"/>
    <s v="(en blanco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4 - PRODUCTOS FARMACÉUTICOS"/>
    <s v="N"/>
    <s v="00 - N/A"/>
    <s v="10 - FONDO GENERAL"/>
    <s v="(en blanco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5 - CUERO, CAUCHO Y PLÁSTICO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3377105.0700000003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13110000"/>
    <n v="247099.94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1 - REMUNERACIONES Y CONTRIBUCIONES"/>
    <s v="2.1.1 - REMUNERACIONES"/>
    <s v="N"/>
    <s v="00 - N/A"/>
    <s v="10 - FONDO GENERAL"/>
    <s v="(en blanco)"/>
    <s v="99 - MULTIPROVINCIAL"/>
    <n v="88608607"/>
    <n v="26955036.860000003"/>
  </r>
  <r>
    <s v="2025"/>
    <x v="0"/>
    <x v="0"/>
    <x v="0"/>
    <x v="0"/>
    <s v="2 - Poder Ejecutivo"/>
    <s v="0216 - MINISTERIO DE CULTURA"/>
    <s v="0002 - ORQUESTA SINFÓNICA NACIONAL"/>
    <x v="1"/>
    <x v="7"/>
    <x v="18"/>
    <s v="2.1 - REMUNERACIONES Y CONTRIBUCIONES"/>
    <s v="2.1.2 - SOBRESUELDOS"/>
    <s v="N"/>
    <s v="00 - N/A"/>
    <s v="10 - FONDO GENERAL"/>
    <s v="(en blanco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11439052"/>
    <n v="3606476.7800000003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5 - ALQUILERES Y RENTAS"/>
    <s v="N"/>
    <s v="00 - N/A"/>
    <s v="20 - FONDOS CON DESTINO ESPECÍFICO"/>
    <s v="(en blanco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73760"/>
  </r>
  <r>
    <s v="2025"/>
    <x v="0"/>
    <x v="0"/>
    <x v="0"/>
    <x v="0"/>
    <s v="2 - Poder Ejecutivo"/>
    <s v="0216 - MINISTERIO DE CULTURA"/>
    <s v="0002 - ORQUESTA SINFÓNICA NACIONAL"/>
    <x v="1"/>
    <x v="7"/>
    <x v="18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36412.31"/>
  </r>
  <r>
    <s v="2025"/>
    <x v="0"/>
    <x v="0"/>
    <x v="0"/>
    <x v="0"/>
    <s v="2 - Poder Ejecutivo"/>
    <s v="0216 - MINISTERIO DE CULTURA"/>
    <s v="0002 - ORQUESTA SINFÓNICA NACIONAL"/>
    <x v="1"/>
    <x v="7"/>
    <x v="18"/>
    <s v="2.3 - MATERIALES Y SUMINISTROS"/>
    <s v="2.3.3 - PAPEL, CARTÓN E IMPRESOS"/>
    <s v="N"/>
    <s v="00 - N/A"/>
    <s v="20 - FONDOS CON DESTINO ESPECÍFICO"/>
    <s v="(en blanco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x v="1"/>
    <x v="7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958.16"/>
  </r>
  <r>
    <s v="2025"/>
    <x v="0"/>
    <x v="0"/>
    <x v="0"/>
    <x v="0"/>
    <s v="2 - Poder Ejecutivo"/>
    <s v="0216 - MINISTERIO DE CULTURA"/>
    <s v="0002 - ORQUESTA SINFÓNICA NACIONAL"/>
    <x v="1"/>
    <x v="7"/>
    <x v="18"/>
    <s v="2.3 - MATERIALES Y SUMINISTROS"/>
    <s v="2.3.9 - PRODUCTOS Y ÚTILES VARIOS"/>
    <s v="N"/>
    <s v="00 - N/A"/>
    <s v="20 - FONDOS CON DESTINO ESPECÍFICO"/>
    <s v="(en blanco)"/>
    <s v="99 - MULTIPROVINCIAL"/>
    <n v="460306"/>
    <n v="51986.579999999994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15964020.800000001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1 - REMUNERACIONES"/>
    <s v="N"/>
    <s v="00 - N/A"/>
    <s v="10 - FONDO GENERAL"/>
    <s v="(en blanco)"/>
    <s v="99 - MULTIPROVINCIAL"/>
    <n v="41961617"/>
    <n v="11974197.359999999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7541558.9900000002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2 - SOBRESUELDOS"/>
    <s v="N"/>
    <s v="00 - N/A"/>
    <s v="10 - FONDO GENERAL"/>
    <s v="(en blanco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425276.41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6003131"/>
    <n v="1832666.1799999997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8435233.8000000007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56994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288642.6000000001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52461.03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206305.6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3 - PAPEL, CARTÓN E IMPRESOS"/>
    <s v="N"/>
    <s v="00 - N/A"/>
    <s v="10 - FONDO GENERAL"/>
    <s v="(en blanco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1069635.2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318020.54000000004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1 - REMUNERACIONES Y CONTRIBUCIONES"/>
    <s v="2.1.1 - REMUNERACIONES"/>
    <s v="N"/>
    <s v="00 - N/A"/>
    <s v="10 - FONDO GENERAL"/>
    <s v="(en blanco)"/>
    <s v="99 - MULTIPROVINCIAL"/>
    <n v="479816671"/>
    <n v="153022046.52000001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1 - REMUNERACIONES Y CONTRIBUCIONES"/>
    <s v="2.1.2 - SOBRESUELDOS"/>
    <s v="N"/>
    <s v="00 - N/A"/>
    <s v="10 - FONDO GENERAL"/>
    <s v="(en blanco)"/>
    <s v="99 - MULTIPROVINCIAL"/>
    <n v="75046735"/>
    <n v="1618184.97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67362096"/>
    <n v="23297736.329999994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1 - SERVICIOS BÁSICOS"/>
    <s v="N"/>
    <s v="00 - N/A"/>
    <s v="10 - FONDO GENERAL"/>
    <s v="(en blanco)"/>
    <s v="99 - MULTIPROVINCIAL"/>
    <n v="32720000"/>
    <n v="12204143.649999999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1 - SERVICIOS BÁSICOS"/>
    <s v="N"/>
    <s v="00 - N/A"/>
    <s v="20 - FONDOS CON DESTINO ESPECÍFICO"/>
    <s v="(en blanco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700000"/>
    <n v="279893.83999999997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3 - VIÁTICOS"/>
    <s v="N"/>
    <s v="00 - N/A"/>
    <s v="10 - FONDO GENERAL"/>
    <s v="(en blanco)"/>
    <s v="99 - MULTIPROVINCIAL"/>
    <n v="0"/>
    <n v="311737.5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3 - VIÁTICOS"/>
    <s v="N"/>
    <s v="00 - N/A"/>
    <s v="20 - FONDOS CON DESTINO ESPECÍFICO"/>
    <s v="(en blanco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4 - TRANSPORTE Y ALMACENAJE"/>
    <s v="N"/>
    <s v="00 - N/A"/>
    <s v="10 - FONDO GENERAL"/>
    <s v="(en blanco)"/>
    <s v="99 - MULTIPROVINCIAL"/>
    <n v="0"/>
    <n v="5200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4 - TRANSPORTE Y ALMACENAJE"/>
    <s v="N"/>
    <s v="00 - N/A"/>
    <s v="20 - FONDOS CON DESTINO ESPECÍFICO"/>
    <s v="(en blanco)"/>
    <s v="99 - MULTIPROVINCIAL"/>
    <n v="1107869"/>
    <n v="220401.36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5 - ALQUILERES Y RENTAS"/>
    <s v="N"/>
    <s v="00 - N/A"/>
    <s v="10 - FONDO GENERAL"/>
    <s v="(en blanco)"/>
    <s v="99 - MULTIPROVINCIAL"/>
    <n v="2600000"/>
    <n v="1065495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6 - SEGUROS"/>
    <s v="N"/>
    <s v="00 - N/A"/>
    <s v="10 - FONDO GENERAL"/>
    <s v="(en blanco)"/>
    <s v="99 - MULTIPROVINCIAL"/>
    <n v="5450000"/>
    <n v="1250211.01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5690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43399.35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1961976.3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852359.55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1000000"/>
    <n v="100299.57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2 - TEXTILES Y VESTUARIOS"/>
    <s v="N"/>
    <s v="00 - N/A"/>
    <s v="10 - FONDO GENERAL"/>
    <s v="(en blanco)"/>
    <s v="99 - MULTIPROVINCIAL"/>
    <n v="0"/>
    <n v="21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3 - PAPEL, CARTÓN E IMPRESOS"/>
    <s v="N"/>
    <s v="00 - N/A"/>
    <s v="10 - FONDO GENERAL"/>
    <s v="(en blanco)"/>
    <s v="99 - MULTIPROVINCIAL"/>
    <n v="750000"/>
    <n v="345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5 - CUERO, CAUCHO Y PLÁSTICO"/>
    <s v="N"/>
    <s v="00 - N/A"/>
    <s v="10 - FONDO GENERAL"/>
    <s v="(en blanco)"/>
    <s v="99 - MULTIPROVINCIAL"/>
    <n v="60000"/>
    <n v="10436.24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0"/>
    <n v="5446.01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4337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2652931"/>
    <n v="292489.36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9 - PRODUCTOS Y ÚTILES VARIOS"/>
    <s v="N"/>
    <s v="00 - N/A"/>
    <s v="20 - FONDOS CON DESTINO ESPECÍFICO"/>
    <s v="(en blanco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x v="1"/>
    <x v="7"/>
    <x v="18"/>
    <s v="2.1 - REMUNERACIONES Y CONTRIBUCIONES"/>
    <s v="2.1.1 - REMUNERACIONES"/>
    <s v="N"/>
    <s v="00 - N/A"/>
    <s v="10 - FONDO GENERAL"/>
    <s v="(en blanco)"/>
    <s v="99 - MULTIPROVINCIAL"/>
    <n v="193062831"/>
    <n v="64430342.75"/>
  </r>
  <r>
    <s v="2025"/>
    <x v="0"/>
    <x v="0"/>
    <x v="0"/>
    <x v="0"/>
    <s v="2 - Poder Ejecutivo"/>
    <s v="0216 - MINISTERIO DE CULTURA"/>
    <s v="0006 - DIRECCIÓN GENERAL DE MUSEOS"/>
    <x v="1"/>
    <x v="7"/>
    <x v="18"/>
    <s v="2.1 - REMUNERACIONES Y CONTRIBUCIONES"/>
    <s v="2.1.2 - SOBRESUELDOS"/>
    <s v="N"/>
    <s v="00 - N/A"/>
    <s v="10 - FONDO GENERAL"/>
    <s v="(en blanco)"/>
    <s v="99 - MULTIPROVINCIAL"/>
    <n v="32245127"/>
    <n v="340000"/>
  </r>
  <r>
    <s v="2025"/>
    <x v="0"/>
    <x v="0"/>
    <x v="0"/>
    <x v="0"/>
    <s v="2 - Poder Ejecutivo"/>
    <s v="0216 - MINISTERIO DE CULTURA"/>
    <s v="0006 - DIRECCIÓN GENERAL DE MUSEOS"/>
    <x v="1"/>
    <x v="7"/>
    <x v="18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27099285"/>
    <n v="9770787.8499999978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1 - SERVICIOS BÁSICOS"/>
    <s v="N"/>
    <s v="00 - N/A"/>
    <s v="10 - FONDO GENERAL"/>
    <s v="(en blanco)"/>
    <s v="99 - MULTIPROVINCIAL"/>
    <n v="50050000"/>
    <n v="15072903.390000001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3000000"/>
    <n v="825277.23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5 - ALQUILERES Y RENTAS"/>
    <s v="N"/>
    <s v="00 - N/A"/>
    <s v="10 - FONDO GENERAL"/>
    <s v="(en blanco)"/>
    <s v="99 - MULTIPROVINCIAL"/>
    <n v="800000"/>
    <n v="18644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17700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1 - ALIMENTOS Y PRODUCTOS AGROFORESTALES"/>
    <s v="N"/>
    <s v="00 - N/A"/>
    <s v="20 - FONDOS CON DESTINO ESPECÍFICO"/>
    <s v="(en blanco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1154006.44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1 - REMUNERACIONES"/>
    <s v="N"/>
    <s v="00 - N/A"/>
    <s v="10 - FONDO GENERAL"/>
    <s v="(en blanco)"/>
    <s v="99 - MULTIPROVINCIAL"/>
    <n v="252147546"/>
    <n v="83936398.289999992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2 - SOBRESUELDOS"/>
    <s v="N"/>
    <s v="00 - N/A"/>
    <s v="10 - FONDO GENERAL"/>
    <s v="(en blanco)"/>
    <s v="99 - MULTIPROVINCIAL"/>
    <n v="55688246"/>
    <n v="14886927.800000001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5 - CONTRIBUCIONES A LA SEGURIDAD SOCIAL"/>
    <s v="N"/>
    <s v="00 - N/A"/>
    <s v="10 - FONDO GENERAL"/>
    <s v="(en blanco)"/>
    <s v="99 - MULTIPROVINCIAL"/>
    <n v="34801260"/>
    <n v="11502724.459999999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1 - SERVICIOS BÁSICOS"/>
    <s v="N"/>
    <s v="00 - N/A"/>
    <s v="10 - FONDO GENERAL"/>
    <s v="(en blanco)"/>
    <s v="99 - MULTIPROVINCIAL"/>
    <n v="19750200"/>
    <n v="6296219.0099999998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3 - VIÁTICOS"/>
    <s v="N"/>
    <s v="00 - N/A"/>
    <s v="10 - FONDO GENERAL"/>
    <s v="(en blanco)"/>
    <s v="99 - MULTIPROVINCIAL"/>
    <n v="5000000"/>
    <n v="2821859.52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4 - TRANSPORTE Y ALMACENAJE"/>
    <s v="N"/>
    <s v="00 - N/A"/>
    <s v="10 - FONDO GENERAL"/>
    <s v="(en blanco)"/>
    <s v="99 - MULTIPROVINCIAL"/>
    <n v="1285416"/>
    <n v="792492.15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5 - ALQUILERES Y RENTAS"/>
    <s v="N"/>
    <s v="00 - N/A"/>
    <s v="10 - FONDO GENERAL"/>
    <s v="(en blanco)"/>
    <s v="99 - MULTIPROVINCIAL"/>
    <n v="19484495"/>
    <n v="282650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224871.32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8084150.4499999993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9 - OTRAS CONTRATACIONES DE SERVICIOS"/>
    <s v="N"/>
    <s v="00 - N/A"/>
    <s v="10 - FONDO GENERAL"/>
    <s v="(en blanco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1 - ALIMENTOS Y PRODUCTOS AGROFORESTALES"/>
    <s v="N"/>
    <s v="00 - N/A"/>
    <s v="10 - FONDO GENERAL"/>
    <s v="(en blanco)"/>
    <s v="99 - MULTIPROVINCIAL"/>
    <n v="384000"/>
    <n v="256001.36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2 - TEXTILES Y VESTUARIOS"/>
    <s v="N"/>
    <s v="00 - N/A"/>
    <s v="10 - FONDO GENERAL"/>
    <s v="(en blanco)"/>
    <s v="99 - MULTIPROVINCIAL"/>
    <n v="660000"/>
    <n v="352867.2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3 - PAPEL, CARTÓN E IMPRESOS"/>
    <s v="N"/>
    <s v="00 - N/A"/>
    <s v="10 - FONDO GENERAL"/>
    <s v="(en blanco)"/>
    <s v="99 - MULTIPROVINCIAL"/>
    <n v="844000"/>
    <n v="48346.45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5 - CUERO, CAUCHO Y PLÁSTICO"/>
    <s v="N"/>
    <s v="00 - N/A"/>
    <s v="10 - FONDO GENERAL"/>
    <s v="(en blanco)"/>
    <s v="99 - MULTIPROVINCIAL"/>
    <n v="275247"/>
    <n v="119584.08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120480"/>
    <n v="343683.26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4353.0200000000004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9 - PRODUCTOS Y ÚTILES VARIOS"/>
    <s v="N"/>
    <s v="00 - N/A"/>
    <s v="10 - FONDO GENERAL"/>
    <s v="(en blanco)"/>
    <s v="99 - MULTIPROVINCIAL"/>
    <n v="44426453"/>
    <n v="1185805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1 - REMUNERACIONES Y CONTRIBUCIONES"/>
    <s v="2.1.1 - REMUNERACIONES"/>
    <s v="N"/>
    <s v="00 - N/A"/>
    <s v="10 - FONDO GENERAL"/>
    <s v="(en blanco)"/>
    <s v="99 - MULTIPROVINCIAL"/>
    <n v="15513508"/>
    <n v="2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1 - REMUNERACIONES Y CONTRIBUCIONES"/>
    <s v="2.1.2 - SOBRESUELDOS"/>
    <s v="N"/>
    <s v="00 - N/A"/>
    <s v="10 - FONDO GENERAL"/>
    <s v="(en blanco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2389447"/>
    <n v="147174.6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3 - MATERIALES Y SUMINISTROS"/>
    <s v="2.3.2 - TEXTILES Y VESTUARIOS"/>
    <s v="N"/>
    <s v="00 - N/A"/>
    <s v="10 - FONDO GENERAL"/>
    <s v="(en blanco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1 - ALIMENTOS Y PRODUCTOS AGROFORESTALES"/>
    <s v="N"/>
    <s v="00 - N/A"/>
    <s v="10 - FONDO GENERAL"/>
    <s v="(en blanco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2 - TEXTILES Y VESTUARIOS"/>
    <s v="N"/>
    <s v="00 - N/A"/>
    <s v="10 - FONDO GENERAL"/>
    <s v="(en blanco)"/>
    <s v="99 - MULTIPROVINCIAL"/>
    <n v="5000000"/>
    <n v="3661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3 - PAPEL, CARTÓN E IMPRES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5 - CUERO, CAUCHO Y PLÁSTICO"/>
    <s v="N"/>
    <s v="00 - N/A"/>
    <s v="10 - FONDO GENERAL"/>
    <s v="(en blanco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6 - PRODUCTOS DE MINERALES, METÁLICOS Y NO METÁLICOS"/>
    <s v="N"/>
    <s v="00 - N/A"/>
    <s v="10 - FONDO GENERAL"/>
    <s v="(en blanco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9 - PRODUCTOS Y ÚTILES VARIOS"/>
    <s v="N"/>
    <s v="00 - N/A"/>
    <s v="10 - FONDO GENERAL"/>
    <s v="(en blanco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8"/>
    <x v="72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1 - REMUNERACIONES"/>
    <s v="N"/>
    <s v="00 - N/A"/>
    <s v="10 - FONDO GENERAL"/>
    <s v="(en blanco)"/>
    <s v="99 - MULTIPROVINCIAL"/>
    <n v="238585956"/>
    <n v="80773561.87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1 - REMUNERACIONES"/>
    <s v="N"/>
    <s v="00 - N/A"/>
    <s v="20 - FONDOS CON DESTINO ESPECÍFICO"/>
    <s v="(en blanco)"/>
    <s v="99 - MULTIPROVINCIAL"/>
    <n v="6132000"/>
    <n v="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5 - CONTRIBUCIONES A LA SEGURIDAD SOCIAL"/>
    <s v="N"/>
    <s v="00 - N/A"/>
    <s v="10 - FONDO GENERAL"/>
    <s v="(en blanco)"/>
    <s v="99 - MULTIPROVINCIAL"/>
    <n v="1907197"/>
    <n v="553313.6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129151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1 - REMUNERACIONES"/>
    <s v="N"/>
    <s v="00 - N/A"/>
    <s v="10 - FONDO GENERAL"/>
    <s v="(en blanco)"/>
    <s v="99 - MULTIPROVINCIAL"/>
    <n v="23879728"/>
    <n v="4363872.15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1 - REMUNERACIONES"/>
    <s v="N"/>
    <s v="00 - N/A"/>
    <s v="20 - FONDOS CON DESTINO ESPECÍFICO"/>
    <s v="(en blanco)"/>
    <s v="99 - MULTIPROVINCIAL"/>
    <n v="35139400"/>
    <n v="7932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5 - CONTRIBUCIONES A LA SEGURIDAD SOCIAL"/>
    <s v="N"/>
    <s v="00 - N/A"/>
    <s v="10 - FONDO GENERAL"/>
    <s v="(en blanco)"/>
    <s v="99 - MULTIPROVINCIAL"/>
    <n v="7111407"/>
    <n v="668715.6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1204558.3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1 - REMUNERACIONES"/>
    <s v="N"/>
    <s v="00 - N/A"/>
    <s v="10 - FONDO GENERAL"/>
    <s v="(en blanco)"/>
    <s v="99 - MULTIPROVINCIAL"/>
    <n v="57497244"/>
    <n v="15885765.6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1 - REMUNERACIONES"/>
    <s v="N"/>
    <s v="00 - N/A"/>
    <s v="20 - FONDOS CON DESTINO ESPECÍFICO"/>
    <s v="(en blanco)"/>
    <s v="99 - MULTIPROVINCIAL"/>
    <n v="0"/>
    <n v="5154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2 - SOBRESUELDOS"/>
    <s v="N"/>
    <s v="00 - N/A"/>
    <s v="10 - FONDO GENERAL"/>
    <s v="(en blanco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5 - CONTRIBUCIONES A LA SEGURIDAD SOCIAL"/>
    <s v="N"/>
    <s v="00 - N/A"/>
    <s v="10 - FONDO GENERAL"/>
    <s v="(en blanco)"/>
    <s v="99 - MULTIPROVINCIAL"/>
    <n v="10669119"/>
    <n v="2409072.4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89601.960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1 - ALIMENTOS Y PRODUCTOS AGROFORESTALES"/>
    <s v="N"/>
    <s v="00 - N/A"/>
    <s v="10 - FONDO GENERAL"/>
    <s v="(en blanco)"/>
    <s v="99 - MULTIPROVINCIAL"/>
    <n v="0"/>
    <n v="2629078.1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3 - PAPEL, CARTÓN E IMPRESOS"/>
    <s v="N"/>
    <s v="00 - N/A"/>
    <s v="10 - FONDO GENERAL"/>
    <s v="(en blanco)"/>
    <s v="99 - MULTIPROVINCIAL"/>
    <n v="1422488"/>
    <n v="20744.40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6 - PRODUCTOS DE MINERALES, METÁLICOS Y NO METÁLICOS"/>
    <s v="N"/>
    <s v="00 - N/A"/>
    <s v="10 - FONDO GENERAL"/>
    <s v="(en blanco)"/>
    <s v="99 - MULTIPROVINCIAL"/>
    <n v="0"/>
    <n v="368937.1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9 - PRODUCTOS Y ÚTILES VARIOS"/>
    <s v="N"/>
    <s v="00 - N/A"/>
    <s v="10 - FONDO GENERAL"/>
    <s v="(en blanco)"/>
    <s v="99 - MULTIPROVINCIAL"/>
    <n v="7430830"/>
    <n v="39895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2 - CONTRATACIÓN DE SERVICIOS"/>
    <s v="2.2.9 - OTRAS CONTRATACIONES DE SERVICIOS"/>
    <s v="N"/>
    <s v="00 - N/A"/>
    <s v="10 - FONDO GENERAL"/>
    <s v="(en blanco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9 - PRODUCTOS Y ÚTILES VARIOS"/>
    <s v="N"/>
    <s v="00 - N/A"/>
    <s v="10 - FONDO GENERAL"/>
    <s v="(en blanco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40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40"/>
    <s v="2.1 - REMUNERACIONES Y CONTRIBUCIONES"/>
    <s v="2.1.1 - REMUNERACIONES"/>
    <s v="N"/>
    <s v="00 - N/A"/>
    <s v="20 - FONDOS CON DESTINO ESPECÍFICO"/>
    <s v="(en blanco)"/>
    <s v="99 - MULTIPROVINCIAL"/>
    <n v="0"/>
    <n v="92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40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40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40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6285.69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40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40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1 - REMUNERACIONES"/>
    <s v="N"/>
    <s v="00 - N/A"/>
    <s v="10 - FONDO GENERAL"/>
    <s v="(en blanco)"/>
    <s v="99 - MULTIPROVINCIAL"/>
    <n v="34632685"/>
    <n v="8295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1 - REMUNERACIONES"/>
    <s v="N"/>
    <s v="00 - N/A"/>
    <s v="20 - FONDOS CON DESTINO ESPECÍFICO"/>
    <s v="(en blanco)"/>
    <s v="99 - MULTIPROVINCIAL"/>
    <n v="31466400"/>
    <n v="2319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5 - CONTRIBUCIONES A LA SEGURIDAD SOCIAL"/>
    <s v="N"/>
    <s v="00 - N/A"/>
    <s v="10 - FONDO GENERAL"/>
    <s v="(en blanco)"/>
    <s v="99 - MULTIPROVINCIAL"/>
    <n v="6306949"/>
    <n v="1265036.5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352521.83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2 - TEXTILES Y VESTUARIOS"/>
    <s v="N"/>
    <s v="00 - N/A"/>
    <s v="10 - FONDO GENERAL"/>
    <s v="(en blanco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9 - PRODUCTOS Y ÚTILES VARIOS"/>
    <s v="N"/>
    <s v="00 - N/A"/>
    <s v="10 - FONDO GENERAL"/>
    <s v="(en blanco)"/>
    <s v="99 - MULTIPROVINCIAL"/>
    <n v="26477296"/>
    <n v="93597.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1 - REMUNERACIONES"/>
    <s v="N"/>
    <s v="00 - N/A"/>
    <s v="10 - FONDO GENERAL"/>
    <s v="(en blanco)"/>
    <s v="99 - MULTIPROVINCIAL"/>
    <n v="297916343"/>
    <n v="128916716.52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1 - REMUNERACIONES"/>
    <s v="N"/>
    <s v="00 - N/A"/>
    <s v="20 - FONDOS CON DESTINO ESPECÍFICO"/>
    <s v="(en blanco)"/>
    <s v="99 - MULTIPROVINCIAL"/>
    <n v="413233361"/>
    <n v="154973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2 - SOBRESUELDOS"/>
    <s v="N"/>
    <s v="00 - N/A"/>
    <s v="10 - FONDO GENERAL"/>
    <s v="(en blanco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5 - CONTRIBUCIONES A LA SEGURIDAD SOCIAL"/>
    <s v="N"/>
    <s v="00 - N/A"/>
    <s v="10 - FONDO GENERAL"/>
    <s v="(en blanco)"/>
    <s v="99 - MULTIPROVINCIAL"/>
    <n v="42673295"/>
    <n v="9334418.05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2062383.9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180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485053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9 - OTRAS CONTRATACIONES DE SERVICIOS"/>
    <s v="N"/>
    <s v="00 - N/A"/>
    <s v="10 - FONDO GENERAL"/>
    <s v="(en blanco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1 - ALIMENTOS Y PRODUCTOS AGROFORESTALES"/>
    <s v="N"/>
    <s v="00 - N/A"/>
    <s v="10 - FONDO GENERAL"/>
    <s v="(en blanco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2 - TEXTILES Y VESTUARIOS"/>
    <s v="N"/>
    <s v="00 - N/A"/>
    <s v="10 - FONDO GENERAL"/>
    <s v="(en blanco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9 - PRODUCTOS Y ÚTILES VARIOS"/>
    <s v="N"/>
    <s v="00 - N/A"/>
    <s v="10 - FONDO GENERAL"/>
    <s v="(en blanco)"/>
    <s v="99 - MULTIPROVINCIAL"/>
    <n v="31246572"/>
    <n v="34125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1 - REMUNERACIONES"/>
    <s v="N"/>
    <s v="00 - N/A"/>
    <s v="10 - FONDO GENERAL"/>
    <s v="(en blanco)"/>
    <s v="99 - MULTIPROVINCIAL"/>
    <n v="758072181"/>
    <n v="177828873.08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1 - REMUNERACIONES"/>
    <s v="N"/>
    <s v="00 - N/A"/>
    <s v="20 - FONDOS CON DESTINO ESPECÍFICO"/>
    <s v="(en blanco)"/>
    <s v="99 - MULTIPROVINCIAL"/>
    <n v="20000000"/>
    <n v="2768101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2 - SOBRESUELDOS"/>
    <s v="N"/>
    <s v="00 - N/A"/>
    <s v="10 - FONDO GENERAL"/>
    <s v="(en blanco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5 - CONTRIBUCIONES A LA SEGURIDAD SOCIAL"/>
    <s v="N"/>
    <s v="00 - N/A"/>
    <s v="10 - FONDO GENERAL"/>
    <s v="(en blanco)"/>
    <s v="99 - MULTIPROVINCIAL"/>
    <n v="58132937"/>
    <n v="12113938.3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4241426.8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9 - PRODUCTOS Y ÚTILES VARIOS"/>
    <s v="N"/>
    <s v="00 - N/A"/>
    <s v="10 - FONDO GENERAL"/>
    <s v="(en blanco)"/>
    <s v="99 - MULTIPROVINCIAL"/>
    <n v="0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1 - REMUNERACIONES"/>
    <s v="N"/>
    <s v="00 - N/A"/>
    <s v="10 - FONDO GENERAL"/>
    <s v="(en blanco)"/>
    <s v="99 - MULTIPROVINCIAL"/>
    <n v="11076420"/>
    <n v="164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1 - REMUNERACIONES"/>
    <s v="N"/>
    <s v="00 - N/A"/>
    <s v="20 - FONDOS CON DESTINO ESPECÍFICO"/>
    <s v="(en blanco)"/>
    <s v="99 - MULTIPROVINCIAL"/>
    <n v="0"/>
    <n v="56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5 - CONTRIBUCIONES A LA SEGURIDAD SOCIAL"/>
    <s v="N"/>
    <s v="00 - N/A"/>
    <s v="10 - FONDO GENERAL"/>
    <s v="(en blanco)"/>
    <s v="99 - MULTIPROVINCIAL"/>
    <n v="2143011"/>
    <n v="250107.7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8590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1 - REMUNERACIONES"/>
    <s v="N"/>
    <s v="00 - N/A"/>
    <s v="10 - FONDO GENERAL"/>
    <s v="(en blanco)"/>
    <s v="99 - MULTIPROVINCIAL"/>
    <n v="921826749"/>
    <n v="221085670.4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1 - REMUNERACIONES"/>
    <s v="N"/>
    <s v="00 - N/A"/>
    <s v="20 - FONDOS CON DESTINO ESPECÍFICO"/>
    <s v="(en blanco)"/>
    <s v="99 - MULTIPROVINCIAL"/>
    <n v="62001451"/>
    <n v="1094277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2 - SOBRESUELDOS"/>
    <s v="N"/>
    <s v="00 - N/A"/>
    <s v="10 - FONDO GENERAL"/>
    <s v="(en blanco)"/>
    <s v="99 - MULTIPROVINCIAL"/>
    <n v="204999676"/>
    <n v="34805563.06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5 - CONTRIBUCIONES A LA SEGURIDAD SOCIAL"/>
    <s v="N"/>
    <s v="00 - N/A"/>
    <s v="10 - FONDO GENERAL"/>
    <s v="(en blanco)"/>
    <s v="99 - MULTIPROVINCIAL"/>
    <n v="139790213"/>
    <n v="30491175.6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16584159.85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1 - SERVICIOS BÁSICOS"/>
    <s v="N"/>
    <s v="00 - N/A"/>
    <s v="10 - FONDO GENERAL"/>
    <s v="(en blanco)"/>
    <s v="99 - MULTIPROVINCIAL"/>
    <n v="49400000"/>
    <n v="19988907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2 - PUBLICIDAD, IMPRESIÓN Y ENCUADERNACIÓN"/>
    <s v="N"/>
    <s v="00 - N/A"/>
    <s v="10 - FONDO GENERAL"/>
    <s v="(en blanco)"/>
    <s v="99 - MULTIPROVINCIAL"/>
    <n v="0"/>
    <n v="1052164.8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3 - VIÁTICOS"/>
    <s v="N"/>
    <s v="00 - N/A"/>
    <s v="10 - FONDO GENERAL"/>
    <s v="(en blanco)"/>
    <s v="99 - MULTIPROVINCIAL"/>
    <n v="47231450"/>
    <n v="4338211.43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4 - TRANSPORTE Y ALMACENAJE"/>
    <s v="N"/>
    <s v="00 - N/A"/>
    <s v="10 - FONDO GENERAL"/>
    <s v="(en blanco)"/>
    <s v="99 - MULTIPROVINCIAL"/>
    <n v="0"/>
    <n v="5319579.8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5 - ALQUILERES Y RENTAS"/>
    <s v="N"/>
    <s v="00 - N/A"/>
    <s v="10 - FONDO GENERAL"/>
    <s v="(en blanco)"/>
    <s v="99 - MULTIPROVINCIAL"/>
    <n v="62858844"/>
    <n v="9700807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6 - SEGUROS"/>
    <s v="N"/>
    <s v="00 - N/A"/>
    <s v="10 - FONDO GENERAL"/>
    <s v="(en blanco)"/>
    <s v="99 - MULTIPROVINCIAL"/>
    <n v="100482600"/>
    <n v="14394881.06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78163.4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8918149.6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9 - OTRAS CONTRATACIONES DE SERVICIOS"/>
    <s v="N"/>
    <s v="00 - N/A"/>
    <s v="10 - FONDO GENERAL"/>
    <s v="(en blanco)"/>
    <s v="99 - MULTIPROVINCIAL"/>
    <n v="3532226"/>
    <n v="684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1 - ALIMENTOS Y PRODUCTOS AGROFORESTALES"/>
    <s v="N"/>
    <s v="00 - N/A"/>
    <s v="10 - FONDO GENERAL"/>
    <s v="(en blanco)"/>
    <s v="99 - MULTIPROVINCIAL"/>
    <n v="22039000"/>
    <n v="40782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2 - TEXTILES Y VESTUARIOS"/>
    <s v="N"/>
    <s v="00 - N/A"/>
    <s v="10 - FONDO GENERAL"/>
    <s v="(en blanco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54539.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8337271.8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9 - PRODUCTOS Y ÚTILES VARIOS"/>
    <s v="N"/>
    <s v="00 - N/A"/>
    <s v="10 - FONDO GENERAL"/>
    <s v="(en blanco)"/>
    <s v="99 - MULTIPROVINCIAL"/>
    <n v="107685484"/>
    <n v="2383480.0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1 - REMUNERACIONES"/>
    <s v="N"/>
    <s v="00 - N/A"/>
    <s v="20 - FONDOS CON DESTINO ESPECÍFICO"/>
    <s v="(en blanco)"/>
    <s v="99 - MULTIPROVINCIAL"/>
    <n v="0"/>
    <n v="1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80375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1773060.0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2 - CONTRATACIÓN DE SERVICIOS"/>
    <s v="2.2.9 - OTRAS CONTRATACIONES DE SERVICIOS"/>
    <s v="N"/>
    <s v="00 - N/A"/>
    <s v="10 - FONDO GENERAL"/>
    <s v="(en blanco)"/>
    <s v="99 - MULTIPROVINCIAL"/>
    <n v="5000000"/>
    <n v="14315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1 - REMUNERACIONES"/>
    <s v="N"/>
    <s v="00 - N/A"/>
    <s v="10 - FONDO GENERAL"/>
    <s v="(en blanco)"/>
    <s v="99 - MULTIPROVINCIAL"/>
    <n v="11036674"/>
    <n v="292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1 - REMUNERACIONES"/>
    <s v="N"/>
    <s v="00 - N/A"/>
    <s v="20 - FONDOS CON DESTINO ESPECÍFICO"/>
    <s v="(en blanco)"/>
    <s v="99 - MULTIPROVINCIAL"/>
    <n v="0"/>
    <n v="134905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2 - SOBRESUELDOS"/>
    <s v="N"/>
    <s v="00 - N/A"/>
    <s v="10 - FONDO GENERAL"/>
    <s v="(en blanco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5 - CONTRIBUCIONES A LA SEGURIDAD SOCIAL"/>
    <s v="N"/>
    <s v="00 - N/A"/>
    <s v="10 - FONDO GENERAL"/>
    <s v="(en blanco)"/>
    <s v="99 - MULTIPROVINCIAL"/>
    <n v="6143465"/>
    <n v="295802.7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1062.46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3 - MATERIALES Y SUMINISTROS"/>
    <s v="2.3.1 - ALIMENTOS Y PRODUCTOS AGROFORESTALES"/>
    <s v="N"/>
    <s v="00 - N/A"/>
    <s v="10 - FONDO GENERAL"/>
    <s v="(en blanco)"/>
    <s v="99 - MULTIPROVINCIAL"/>
    <n v="0"/>
    <n v="334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1 - REMUNERACIONES"/>
    <s v="N"/>
    <s v="00 - N/A"/>
    <s v="10 - FONDO GENERAL"/>
    <s v="(en blanco)"/>
    <s v="99 - MULTIPROVINCIAL"/>
    <n v="13546548"/>
    <n v="5043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1 - REMUNERACIONES"/>
    <s v="N"/>
    <s v="00 - N/A"/>
    <s v="20 - FONDOS CON DESTINO ESPECÍFICO"/>
    <s v="(en blanco)"/>
    <s v="99 - MULTIPROVINCIAL"/>
    <n v="0"/>
    <n v="253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5 - CONTRIBUCIONES A LA SEGURIDAD SOCIAL"/>
    <s v="N"/>
    <s v="00 - N/A"/>
    <s v="10 - FONDO GENERAL"/>
    <s v="(en blanco)"/>
    <s v="99 - MULTIPROVINCIAL"/>
    <n v="3669326"/>
    <n v="735444.5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82200.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3 - MATERIALES Y SUMINISTROS"/>
    <s v="2.3.2 - TEXTILES Y VESTUARIO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1 - REMUNERACIONES Y CONTRIBUCIONES"/>
    <s v="2.1.1 - REMUNERACIONES"/>
    <s v="N"/>
    <s v="00 - N/A"/>
    <s v="10 - FONDO GENERAL"/>
    <s v="(en blanco)"/>
    <s v="99 - MULTIPROVINCIAL"/>
    <n v="32787315"/>
    <n v="111347216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1 - REMUNERACIONES Y CONTRIBUCIONES"/>
    <s v="2.1.2 - SOBRESUELDOS"/>
    <s v="N"/>
    <s v="00 - N/A"/>
    <s v="10 - FONDO GENERAL"/>
    <s v="(en blanco)"/>
    <s v="99 - MULTIPROVINCIAL"/>
    <n v="0"/>
    <n v="48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1 - REMUNERACIONES Y CONTRIBUCIONES"/>
    <s v="2.1.5 - CONTRIBUCIONES A LA SEGURIDAD SOCIAL"/>
    <s v="N"/>
    <s v="00 - N/A"/>
    <s v="10 - FONDO GENERAL"/>
    <s v="(en blanco)"/>
    <s v="99 - MULTIPROVINCIAL"/>
    <n v="5051068"/>
    <n v="1779631.250000000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2 - CONTRATACIÓN DE SERVICIOS"/>
    <s v="2.2.1 - SERVICIOS BÁSICOS"/>
    <s v="N"/>
    <s v="00 - N/A"/>
    <s v="10 - FONDO GENERAL"/>
    <s v="(en blanco)"/>
    <s v="99 - MULTIPROVINCIAL"/>
    <n v="6275500"/>
    <n v="771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1 - REMUNERACIONES Y CONTRIBUCIONES"/>
    <s v="2.1.1 - REMUNERACIONES"/>
    <s v="N"/>
    <s v="00 - N/A"/>
    <s v="10 - FONDO GENERAL"/>
    <s v="(en blanco)"/>
    <s v="99 - MULTIPROVINCIAL"/>
    <n v="750700700"/>
    <n v="210902721.20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1 - REMUNERACIONES Y CONTRIBUCIONES"/>
    <s v="2.1.2 - SOBRESUELDOS"/>
    <s v="N"/>
    <s v="00 - N/A"/>
    <s v="10 - FONDO GENERAL"/>
    <s v="(en blanco)"/>
    <s v="99 - MULTIPROVINCIAL"/>
    <n v="112164283"/>
    <n v="46808165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1 - REMUNERACIONES Y CONTRIBUCIONES"/>
    <s v="2.1.5 - CONTRIBUCIONES A LA SEGURIDAD SOCIAL"/>
    <s v="N"/>
    <s v="00 - N/A"/>
    <s v="10 - FONDO GENERAL"/>
    <s v="(en blanco)"/>
    <s v="99 - MULTIPROVINCIAL"/>
    <n v="95161960"/>
    <n v="31712378.09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1 - SERVICIOS BÁSICOS"/>
    <s v="N"/>
    <s v="00 - N/A"/>
    <s v="10 - FONDO GENERAL"/>
    <s v="(en blanco)"/>
    <s v="99 - MULTIPROVINCIAL"/>
    <n v="28250000"/>
    <n v="8748442.91999999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2 - PUBLICIDAD, IMPRESIÓN Y ENCUADERNACIÓN"/>
    <s v="N"/>
    <s v="00 - N/A"/>
    <s v="10 - FONDO GENERAL"/>
    <s v="(en blanco)"/>
    <s v="99 - MULTIPROVINCIAL"/>
    <n v="11948023"/>
    <n v="2192453.32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3 - VIÁTICOS"/>
    <s v="N"/>
    <s v="00 - N/A"/>
    <s v="10 - FONDO GENERAL"/>
    <s v="(en blanco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4 - TRANSPORTE Y ALMACENAJE"/>
    <s v="N"/>
    <s v="00 - N/A"/>
    <s v="10 - FONDO GENERAL"/>
    <s v="(en blanco)"/>
    <s v="99 - MULTIPROVINCIAL"/>
    <n v="4193916"/>
    <n v="119738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5 - ALQUILERES Y RENTAS"/>
    <s v="N"/>
    <s v="00 - N/A"/>
    <s v="10 - FONDO GENERAL"/>
    <s v="(en blanco)"/>
    <s v="99 - MULTIPROVINCIAL"/>
    <n v="45992930"/>
    <n v="4813636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5 - ALQUILERES Y RENTAS"/>
    <s v="N"/>
    <s v="00 - N/A"/>
    <s v="20 - FONDOS CON DESTINO ESPECÍFICO"/>
    <s v="(en blanco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6 - SEGUROS"/>
    <s v="N"/>
    <s v="00 - N/A"/>
    <s v="10 - FONDO GENERAL"/>
    <s v="(en blanco)"/>
    <s v="99 - MULTIPROVINCIAL"/>
    <n v="16476400"/>
    <n v="5886757.37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545001.93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705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15934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9 - OTRAS CONTRATACIONES DE SERVICIOS"/>
    <s v="N"/>
    <s v="00 - N/A"/>
    <s v="10 - FONDO GENERAL"/>
    <s v="(en blanco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1 - ALIMENTOS Y PRODUCTOS AGROFORESTALES"/>
    <s v="N"/>
    <s v="00 - N/A"/>
    <s v="10 - FONDO GENERAL"/>
    <s v="(en blanco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1731321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2 - TEXTILES Y VESTUARIOS"/>
    <s v="N"/>
    <s v="00 - N/A"/>
    <s v="20 - FONDOS CON DESTINO ESPECÍFICO"/>
    <s v="(en blanco)"/>
    <s v="99 - MULTIPROVINCIAL"/>
    <n v="5200000"/>
    <n v="6903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3 - PAPEL, CARTÓN E IMPRESOS"/>
    <s v="N"/>
    <s v="00 - N/A"/>
    <s v="10 - FONDO GENERAL"/>
    <s v="(en blanco)"/>
    <s v="99 - MULTIPROVINCIAL"/>
    <n v="44000000"/>
    <n v="1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3 - PAPEL, CARTÓN E IMPRESOS"/>
    <s v="N"/>
    <s v="00 - N/A"/>
    <s v="20 - FONDOS CON DESTINO ESPECÍFICO"/>
    <s v="(en blanco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5 - CUERO, CAUCHO Y PLÁSTICO"/>
    <s v="N"/>
    <s v="00 - N/A"/>
    <s v="10 - FONDO GENERAL"/>
    <s v="(en blanco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9 - PRODUCTOS Y ÚTILES VARIOS"/>
    <s v="N"/>
    <s v="00 - N/A"/>
    <s v="10 - FONDO GENERAL"/>
    <s v="(en blanco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9 - PRODUCTOS Y ÚTILES VARIOS"/>
    <s v="N"/>
    <s v="00 - N/A"/>
    <s v="20 - FONDOS CON DESTINO ESPECÍFICO"/>
    <s v="(en blanco)"/>
    <s v="99 - MULTIPROVINCIAL"/>
    <n v="31150000"/>
    <n v="593647.34000000008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1 - REMUNERACIONES"/>
    <s v="N"/>
    <s v="00 - N/A"/>
    <s v="10 - FONDO GENERAL"/>
    <s v="(en blanco)"/>
    <s v="99 - MULTIPROVINCIAL"/>
    <n v="608501180"/>
    <n v="190131855.72999999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2 - SOBRESUELDOS"/>
    <s v="N"/>
    <s v="00 - N/A"/>
    <s v="10 - FONDO GENERAL"/>
    <s v="(en blanco)"/>
    <s v="99 - MULTIPROVINCIAL"/>
    <n v="37880000"/>
    <n v="27022303.479999997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2 - SOBRESUELDOS"/>
    <s v="N"/>
    <s v="00 - N/A"/>
    <s v="20 - FONDOS CON DESTINO ESPECÍFICO"/>
    <s v="(en blanco)"/>
    <s v="99 - MULTIPROVINCIAL"/>
    <n v="35000000"/>
    <n v="1265528.54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3 - DIETAS Y GASTOS DE REPRESENTACIÓN"/>
    <s v="N"/>
    <s v="00 - N/A"/>
    <s v="10 - FONDO GENERAL"/>
    <s v="(en blanco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5 - CONTRIBUCIONES A LA SEGURIDAD SOCIAL"/>
    <s v="N"/>
    <s v="00 - N/A"/>
    <s v="10 - FONDO GENERAL"/>
    <s v="(en blanco)"/>
    <s v="99 - MULTIPROVINCIAL"/>
    <n v="90297780"/>
    <n v="28940878.509999994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1 - SERVICIOS BÁSICOS"/>
    <s v="N"/>
    <s v="00 - N/A"/>
    <s v="20 - FONDOS CON DESTINO ESPECÍFICO"/>
    <s v="(en blanco)"/>
    <s v="99 - MULTIPROVINCIAL"/>
    <n v="86300000"/>
    <n v="32612573.789999999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1211443.42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3 - VIÁTICOS"/>
    <s v="N"/>
    <s v="00 - N/A"/>
    <s v="10 - FONDO GENERAL"/>
    <s v="(en blanco)"/>
    <s v="99 - MULTIPROVINCIAL"/>
    <n v="6027691"/>
    <n v="220870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4 - TRANSPORTE Y ALMACENAJE"/>
    <s v="N"/>
    <s v="00 - N/A"/>
    <s v="10 - FONDO GENERAL"/>
    <s v="(en blanco)"/>
    <s v="99 - MULTIPROVINCIAL"/>
    <n v="2750000"/>
    <n v="50000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5 - ALQUILERES Y RENTAS"/>
    <s v="N"/>
    <s v="00 - N/A"/>
    <s v="10 - FONDO GENERAL"/>
    <s v="(en blanco)"/>
    <s v="99 - MULTIPROVINCIAL"/>
    <n v="0"/>
    <n v="4093741.08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5 - ALQUILERES Y RENTAS"/>
    <s v="N"/>
    <s v="00 - N/A"/>
    <s v="20 - FONDOS CON DESTINO ESPECÍFICO"/>
    <s v="(en blanco)"/>
    <s v="99 - MULTIPROVINCIAL"/>
    <n v="76500000"/>
    <n v="18345261.760000002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6 - SEGUROS"/>
    <s v="N"/>
    <s v="00 - N/A"/>
    <s v="10 - FONDO GENERAL"/>
    <s v="(en blanco)"/>
    <s v="99 - MULTIPROVINCIAL"/>
    <n v="4500000"/>
    <n v="1336068.55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6 - SEGUROS"/>
    <s v="N"/>
    <s v="00 - N/A"/>
    <s v="20 - FONDOS CON DESTINO ESPECÍFICO"/>
    <s v="(en blanco)"/>
    <s v="99 - MULTIPROVINCIAL"/>
    <n v="9200000"/>
    <n v="4437262.6399999997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2772.44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4986550.6500000004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045666.68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9 - OTRAS CONTRATACIONES DE SERVICIOS"/>
    <s v="N"/>
    <s v="00 - N/A"/>
    <s v="10 - FONDO GENERAL"/>
    <s v="(en blanco)"/>
    <s v="99 - MULTIPROVINCIAL"/>
    <n v="2500000"/>
    <n v="2006978.9799999997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941267.75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2 - TEXTILES Y VESTUARIOS"/>
    <s v="N"/>
    <s v="00 - N/A"/>
    <s v="20 - FONDOS CON DESTINO ESPECÍFICO"/>
    <s v="(en blanco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5 - CUERO, CAUCHO Y PLÁSTICO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9 - PRODUCTOS Y ÚTILES VARIOS"/>
    <s v="N"/>
    <s v="00 - N/A"/>
    <s v="20 - FONDOS CON DESTINO ESPECÍFICO"/>
    <s v="(en blanco)"/>
    <s v="99 - MULTIPROVINCIAL"/>
    <n v="10510000"/>
    <n v="5248323.8499999996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1 - REMUNERACIONES Y CONTRIBUCIONES"/>
    <s v="2.1.1 - REMUNERACIONES"/>
    <s v="N"/>
    <s v="00 - N/A"/>
    <s v="10 - FONDO GENERAL"/>
    <s v="(en blanco)"/>
    <s v="99 - MULTIPROVINCIAL"/>
    <n v="505019621"/>
    <n v="129931667.39999999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1 - REMUNERACIONES Y CONTRIBUCIONES"/>
    <s v="2.1.2 - SOBRESUELDOS"/>
    <s v="N"/>
    <s v="00 - N/A"/>
    <s v="10 - FONDO GENERAL"/>
    <s v="(en blanco)"/>
    <s v="99 - MULTIPROVINCIAL"/>
    <n v="61000000"/>
    <n v="21184704.149999999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1 - REMUNERACIONES Y CONTRIBUCIONES"/>
    <s v="2.1.5 - CONTRIBUCIONES A LA SEGURIDAD SOCIAL"/>
    <s v="N"/>
    <s v="00 - N/A"/>
    <s v="10 - FONDO GENERAL"/>
    <s v="(en blanco)"/>
    <s v="99 - MULTIPROVINCIAL"/>
    <n v="72700000"/>
    <n v="19000533.829999994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1 - SERVICIOS BÁSICOS"/>
    <s v="N"/>
    <s v="00 - N/A"/>
    <s v="10 - FONDO GENERAL"/>
    <s v="(en blanco)"/>
    <s v="99 - MULTIPROVINCIAL"/>
    <n v="36488000"/>
    <n v="7962856.4300000006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2 - PUBLICIDAD, IMPRESIÓN Y ENCUADERNACIÓN"/>
    <s v="N"/>
    <s v="00 - N/A"/>
    <s v="10 - FONDO GENERAL"/>
    <s v="(en blanco)"/>
    <s v="99 - MULTIPROVINCIAL"/>
    <n v="6000000"/>
    <n v="648981.37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5 - ALQUILERES Y RENTAS"/>
    <s v="N"/>
    <s v="00 - N/A"/>
    <s v="10 - FONDO GENERAL"/>
    <s v="(en blanco)"/>
    <s v="99 - MULTIPROVINCIAL"/>
    <n v="39320000"/>
    <n v="1937648.58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5 - ALQUILERES Y RENTAS"/>
    <s v="N"/>
    <s v="00 - N/A"/>
    <s v="20 - FONDOS CON DESTINO ESPECÍFICO"/>
    <s v="(en blanco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6 - SEGUROS"/>
    <s v="N"/>
    <s v="00 - N/A"/>
    <s v="10 - FONDO GENERAL"/>
    <s v="(en blanco)"/>
    <s v="99 - MULTIPROVINCIAL"/>
    <n v="46250000"/>
    <n v="19934608.380000003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835026.4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2703897.7199999997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1 - ALIMENTOS Y PRODUCTOS AGROFORESTALES"/>
    <s v="N"/>
    <s v="00 - N/A"/>
    <s v="10 - FONDO GENERAL"/>
    <s v="(en blanco)"/>
    <s v="99 - MULTIPROVINCIAL"/>
    <n v="15630000"/>
    <n v="380153.5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2 - TEXTILES Y VESTUARIOS"/>
    <s v="N"/>
    <s v="00 - N/A"/>
    <s v="10 - FONDO GENERAL"/>
    <s v="(en blanco)"/>
    <s v="99 - MULTIPROVINCIAL"/>
    <n v="9800000"/>
    <n v="72814.92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3 - PAPEL, CARTÓN E IMPRESOS"/>
    <s v="N"/>
    <s v="00 - N/A"/>
    <s v="10 - FONDO GENERAL"/>
    <s v="(en blanco)"/>
    <s v="99 - MULTIPROVINCIAL"/>
    <n v="8235000"/>
    <n v="701427.15999999992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4 - PRODUCTOS FARMACÉUTICOS"/>
    <s v="N"/>
    <s v="00 - N/A"/>
    <s v="10 - FONDO GENERAL"/>
    <s v="(en blanco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5 - CUERO, CAUCHO Y PLÁSTICO"/>
    <s v="N"/>
    <s v="00 - N/A"/>
    <s v="10 - FONDO GENERAL"/>
    <s v="(en blanco)"/>
    <s v="99 - MULTIPROVINCIAL"/>
    <n v="1400000"/>
    <n v="61569.97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6 - PRODUCTOS DE MINERALES, METÁLICOS Y NO METÁLICOS"/>
    <s v="N"/>
    <s v="00 - N/A"/>
    <s v="10 - FONDO GENERAL"/>
    <s v="(en blanco)"/>
    <s v="99 - MULTIPROVINCIAL"/>
    <n v="2500000"/>
    <n v="467745.59999999992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6629525.3599999994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9 - PRODUCTOS Y ÚTILES VARIOS"/>
    <s v="N"/>
    <s v="00 - N/A"/>
    <s v="10 - FONDO GENERAL"/>
    <s v="(en blanco)"/>
    <s v="99 - MULTIPROVINCIAL"/>
    <n v="29400000"/>
    <n v="5654729.1099999994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9750000"/>
    <n v="27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8775000"/>
    <n v="27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834000"/>
    <n v="38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9209000"/>
    <n v="2748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1050000"/>
    <n v="32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60533015"/>
    <n v="260332008.31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24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242214617"/>
    <n v="73110007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90710.5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350000"/>
    <n v="414883.1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15000"/>
    <n v="414883.1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500000"/>
    <n v="580995.85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75000"/>
    <n v="409550.29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530000"/>
    <n v="48366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8709000"/>
    <n v="38627201.44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63956.03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7000000"/>
    <n v="11817867.92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873985"/>
    <n v="1534741.79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20300000"/>
    <n v="3492286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7310000"/>
    <n v="522518.08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9008000"/>
    <n v="1865895.08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90000"/>
    <n v="2892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0000"/>
    <n v="41899.44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140000"/>
    <n v="41356.87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90000"/>
    <n v="24710.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45000"/>
    <n v="12979.44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9300000"/>
    <n v="6742869.659999994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2786241.55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1633256.23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300000"/>
    <n v="10861811.57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450000"/>
    <n v="1983936.36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0"/>
    <n v="160224.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198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60000"/>
    <n v="2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20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7647588.3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707000"/>
    <n v="1350787.1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1"/>
    <s v="2.1 - REMUNERACIONES Y CONTRIBUCIONES"/>
    <s v="2.1.1 - REMUNERACIONES"/>
    <s v="N"/>
    <s v="00 - N/A"/>
    <s v="10 - FONDO GENERAL"/>
    <s v="(en blanco)"/>
    <s v="99 - MULTIPROVINCIAL"/>
    <n v="1725000"/>
    <n v="671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240000"/>
    <n v="101231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1"/>
    <s v="2.2 - CONTRATACIÓN DE SERVICIOS"/>
    <s v="2.2.6 - SEGUROS"/>
    <s v="N"/>
    <s v="00 - N/A"/>
    <s v="10 - FONDO GENERAL"/>
    <s v="(en blanco)"/>
    <s v="99 - MULTIPROVINCIAL"/>
    <n v="25000"/>
    <n v="9627.08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7641421"/>
    <n v="101732063.64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63853314"/>
    <n v="122000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255416"/>
    <n v="14866659.259999996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19389904"/>
    <n v="6647339.6199999992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48850"/>
    <n v="153547.5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5551558"/>
    <n v="9015873.3099999987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9507304"/>
    <n v="110185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2245000"/>
    <n v="715840.02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0215000"/>
    <n v="976207.11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717787.63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176913.75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355413"/>
    <n v="58427.7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151943"/>
    <n v="401846.64999999997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788970"/>
    <n v="403436.07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09473"/>
    <n v="386015.82999999996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468425"/>
    <n v="3173502.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958611"/>
    <n v="4637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425816"/>
    <n v="469358.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2970000"/>
    <n v="683609.4700000000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7101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947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700000"/>
    <n v="1804253.43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2718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97289"/>
    <n v="1077978.29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1 - REMUNERACIONES Y CONTRIBUCIONES"/>
    <s v="2.1.1 - REMUNERACIONES"/>
    <s v="N"/>
    <s v="00 - N/A"/>
    <s v="10 - FONDO GENERAL"/>
    <s v="(en blanco)"/>
    <s v="99 - MULTIPROVINCIAL"/>
    <n v="166834000"/>
    <n v="51468809.079999998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1 - REMUNERACIONES Y CONTRIBUCIONES"/>
    <s v="2.1.2 - SOBRESUELDOS"/>
    <s v="N"/>
    <s v="00 - N/A"/>
    <s v="10 - FONDO GENERAL"/>
    <s v="(en blanco)"/>
    <s v="99 - MULTIPROVINCIAL"/>
    <n v="28302000"/>
    <n v="13102390.100000001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1 - REMUNERACIONES Y CONTRIBUCIONES"/>
    <s v="2.1.5 - CONTRIBUCIONES A LA SEGURIDAD SOCIAL"/>
    <s v="N"/>
    <s v="00 - N/A"/>
    <s v="10 - FONDO GENERAL"/>
    <s v="(en blanco)"/>
    <s v="99 - MULTIPROVINCIAL"/>
    <n v="22465998"/>
    <n v="7322828.9800000023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1 - SERVICIOS BÁSICOS"/>
    <s v="N"/>
    <s v="00 - N/A"/>
    <s v="10 - FONDO GENERAL"/>
    <s v="(en blanco)"/>
    <s v="99 - MULTIPROVINCIAL"/>
    <n v="27452090"/>
    <n v="10263157.299999999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2 - PUBLICIDAD, IMPRESIÓN Y ENCUADERNACIÓN"/>
    <s v="N"/>
    <s v="00 - N/A"/>
    <s v="10 - FONDO GENERAL"/>
    <s v="(en blanco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3 - VIÁTICOS"/>
    <s v="N"/>
    <s v="00 - N/A"/>
    <s v="10 - FONDO GENERAL"/>
    <s v="(en blanco)"/>
    <s v="99 - MULTIPROVINCIAL"/>
    <n v="3700000"/>
    <n v="386167.5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5 - ALQUILERES Y RENTAS"/>
    <s v="N"/>
    <s v="00 - N/A"/>
    <s v="10 - FONDO GENERAL"/>
    <s v="(en blanco)"/>
    <s v="99 - MULTIPROVINCIAL"/>
    <n v="23404000"/>
    <n v="586629.41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6 - SEGUROS"/>
    <s v="N"/>
    <s v="00 - N/A"/>
    <s v="10 - FONDO GENERAL"/>
    <s v="(en blanco)"/>
    <s v="99 - MULTIPROVINCIAL"/>
    <n v="14670500"/>
    <n v="5166506.8900000015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151996.5999999999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129735.56999999999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9 - OTRAS CONTRATACIONES DE SERVICIOS"/>
    <s v="N"/>
    <s v="00 - N/A"/>
    <s v="10 - FONDO GENERAL"/>
    <s v="(en blanco)"/>
    <s v="99 - MULTIPROVINCIAL"/>
    <n v="3280000"/>
    <n v="725680.71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1 - ALIMENTOS Y PRODUCTOS AGROFORESTALES"/>
    <s v="N"/>
    <s v="00 - N/A"/>
    <s v="10 - FONDO GENERAL"/>
    <s v="(en blanco)"/>
    <s v="99 - MULTIPROVINCIAL"/>
    <n v="665000"/>
    <n v="67514.55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3 - PAPEL, CARTÓN E IMPRESOS"/>
    <s v="N"/>
    <s v="00 - N/A"/>
    <s v="10 - FONDO GENERAL"/>
    <s v="(en blanco)"/>
    <s v="99 - MULTIPROVINCIAL"/>
    <n v="475000"/>
    <n v="31246.400000000001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6 - PRODUCTOS DE MINERALES, METÁLICOS Y NO METÁLICOS"/>
    <s v="N"/>
    <s v="00 - N/A"/>
    <s v="10 - FONDO GENERAL"/>
    <s v="(en blanco)"/>
    <s v="99 - MULTIPROVINCIAL"/>
    <n v="305002"/>
    <n v="3548.4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2977362.3200000003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9 - PRODUCTOS Y ÚTILES VARIOS"/>
    <s v="N"/>
    <s v="00 - N/A"/>
    <s v="10 - FONDO GENERAL"/>
    <s v="(en blanco)"/>
    <s v="99 - MULTIPROVINCIAL"/>
    <n v="1180687"/>
    <n v="143740.31999999998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320950608"/>
    <n v="94277404.900000006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30199000"/>
    <n v="4057050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6487550"/>
    <n v="28809912.569999997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967000"/>
    <n v="10007416.699999999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37284247"/>
    <n v="14049705.020000001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8418389"/>
    <n v="6074652.8800000008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9080000"/>
    <n v="8545183.2800000012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100000"/>
    <n v="2595315.8100000005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200000"/>
    <n v="77057.459999999992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1320000"/>
    <n v="1045947.37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31000000"/>
    <n v="14929790.77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6520466.6600000001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2792847.77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9625130.4299999997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5849366"/>
    <n v="1717962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350000"/>
    <n v="1446042.3900000001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5641519.8200000003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4350000"/>
    <n v="1300147.7699999998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1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1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75304.06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x v="2"/>
    <x v="5"/>
    <x v="9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1 - REMUNERACIONES Y CONTRIBUCIONES"/>
    <s v="2.1.1 - REMUNERACIONES"/>
    <s v="N"/>
    <s v="00 - N/A"/>
    <s v="10 - FONDO GENERAL"/>
    <s v="(en blanco)"/>
    <s v="01 - DISTRITO NACIONAL"/>
    <n v="76461017"/>
    <n v="20587078.259999998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1 - REMUNERACIONES Y CONTRIBUCIONES"/>
    <s v="2.1.1 - REMUNERACIONES"/>
    <s v="N"/>
    <s v="00 - N/A"/>
    <s v="10 - FONDO GENERAL"/>
    <s v="(en blanco)"/>
    <s v="99 - MULTIPROVINCIAL"/>
    <n v="81231758"/>
    <n v="1450430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1 - REMUNERACIONES Y CONTRIBUCIONES"/>
    <s v="2.1.2 - SOBRESUELDOS"/>
    <s v="N"/>
    <s v="00 - N/A"/>
    <s v="10 - FONDO GENERAL"/>
    <s v="(en blanco)"/>
    <s v="01 - DISTRITO NACIONAL"/>
    <n v="19210934"/>
    <n v="6635402.7599999998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1 - REMUNERACIONES Y CONTRIBUCIONES"/>
    <s v="2.1.5 - CONTRIBUCIONES A LA SEGURIDAD SOCIAL"/>
    <s v="N"/>
    <s v="00 - N/A"/>
    <s v="10 - FONDO GENERAL"/>
    <s v="(en blanco)"/>
    <s v="01 - DISTRITO NACIONAL"/>
    <n v="10480654"/>
    <n v="3046156.5500000003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7036062"/>
    <n v="2170393.56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2 - CONTRATACIÓN DE SERVICIOS"/>
    <s v="2.2.1 - SERVICIOS BÁSICOS"/>
    <s v="N"/>
    <s v="00 - N/A"/>
    <s v="10 - FONDO GENERAL"/>
    <s v="(en blanco)"/>
    <s v="01 - DISTRITO NACIONAL"/>
    <n v="10746608"/>
    <n v="3831064.02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2 - CONTRATACIÓN DE SERVICIOS"/>
    <s v="2.2.2 - PUBLICIDAD, IMPRESIÓN Y ENCUADERNACIÓN"/>
    <s v="N"/>
    <s v="00 - N/A"/>
    <s v="10 - FONDO GENERAL"/>
    <s v="(en blanco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2 - CONTRATACIÓN DE SERVICIOS"/>
    <s v="2.2.5 - ALQUILERES Y RENTAS"/>
    <s v="N"/>
    <s v="00 - N/A"/>
    <s v="10 - FONDO GENERAL"/>
    <s v="(en blanco)"/>
    <s v="01 - DISTRITO NACIONAL"/>
    <n v="4971392"/>
    <n v="326344.21999999997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2 - CONTRATACIÓN DE SERVICIOS"/>
    <s v="2.2.6 - SEGUROS"/>
    <s v="N"/>
    <s v="00 - N/A"/>
    <s v="10 - FONDO GENERAL"/>
    <s v="(en blanco)"/>
    <s v="01 - DISTRITO NACIONAL"/>
    <n v="1750000"/>
    <n v="857792.72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408204.7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9352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2 - CONTRATACIÓN DE SERVICIOS"/>
    <s v="2.2.9 - OTRAS CONTRATACIONES DE SERVICIOS"/>
    <s v="N"/>
    <s v="00 - N/A"/>
    <s v="10 - FONDO GENERAL"/>
    <s v="(en blanco)"/>
    <s v="01 - DISTRITO NACIONAL"/>
    <n v="4217000"/>
    <n v="224046.84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3 - MATERIALES Y SUMINISTROS"/>
    <s v="2.3.1 - ALIMENTOS Y PRODUCTOS AGROFORESTALES"/>
    <s v="N"/>
    <s v="00 - N/A"/>
    <s v="10 - FONDO GENERAL"/>
    <s v="(en blanco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3 - MATERIALES Y SUMINISTROS"/>
    <s v="2.3.3 - PAPEL, CARTÓN E IMPRESOS"/>
    <s v="N"/>
    <s v="00 - N/A"/>
    <s v="10 - FONDO GENERAL"/>
    <s v="(en blanco)"/>
    <s v="01 - DISTRITO NACIONAL"/>
    <n v="268000"/>
    <n v="227503.04000000004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3 - MATERIALES Y SUMINISTROS"/>
    <s v="2.3.4 - PRODUCTOS FARMACÉUTICOS"/>
    <s v="N"/>
    <s v="00 - N/A"/>
    <s v="10 - FONDO GENERAL"/>
    <s v="(en blanco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38"/>
    <s v="2.3 - MATERIALES Y SUMINISTROS"/>
    <s v="2.3.9 - PRODUCTOS Y ÚTILES VARIOS"/>
    <s v="N"/>
    <s v="00 - N/A"/>
    <s v="10 - FONDO GENERAL"/>
    <s v="(en blanco)"/>
    <s v="01 - DISTRITO NACIONAL"/>
    <n v="2059322"/>
    <n v="348651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1 - REMUNERACIONES"/>
    <s v="N"/>
    <s v="00 - N/A"/>
    <s v="10 - FONDO GENERAL"/>
    <s v="(en blanco)"/>
    <s v="01 - DISTRITO NACIONAL"/>
    <n v="380967722"/>
    <n v="111689343.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1 - REMUNERACIONES"/>
    <s v="N"/>
    <s v="00 - N/A"/>
    <s v="10 - FONDO GENERAL"/>
    <s v="(en blanco)"/>
    <s v="99 - MULTIPROVINCIAL"/>
    <n v="126530564"/>
    <n v="31378677.94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2 - SOBRESUELDOS"/>
    <s v="N"/>
    <s v="00 - N/A"/>
    <s v="10 - FONDO GENERAL"/>
    <s v="(en blanco)"/>
    <s v="01 - DISTRITO NACIONAL"/>
    <n v="75310894"/>
    <n v="171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2 - SOBRESUELDOS"/>
    <s v="N"/>
    <s v="00 - N/A"/>
    <s v="10 - FONDO GENERAL"/>
    <s v="(en blanco)"/>
    <s v="99 - MULTIPROVINCIAL"/>
    <n v="45642532"/>
    <n v="6342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5 - CONTRIBUCIONES A LA SEGURIDAD SOCIAL"/>
    <s v="N"/>
    <s v="00 - N/A"/>
    <s v="10 - FONDO GENERAL"/>
    <s v="(en blanco)"/>
    <s v="01 - DISTRITO NACIONAL"/>
    <n v="62515866"/>
    <n v="16138168.36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5 - CONTRIBUCIONES A LA SEGURIDAD SOCIAL"/>
    <s v="N"/>
    <s v="00 - N/A"/>
    <s v="10 - FONDO GENERAL"/>
    <s v="(en blanco)"/>
    <s v="99 - MULTIPROVINCIAL"/>
    <n v="18379942"/>
    <n v="4722721.5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1 - SERVICIOS BÁSICOS"/>
    <s v="N"/>
    <s v="00 - N/A"/>
    <s v="10 - FONDO GENERAL"/>
    <s v="(en blanco)"/>
    <s v="01 - DISTRITO NACIONAL"/>
    <n v="10000000"/>
    <n v="3918866.38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1 - SERVICIOS BÁSICOS"/>
    <s v="N"/>
    <s v="00 - N/A"/>
    <s v="10 - FONDO GENERAL"/>
    <s v="(en blanco)"/>
    <s v="99 - MULTIPROVINCIAL"/>
    <n v="92400000"/>
    <n v="32118110.50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5 - ALQUILERES Y RENTAS"/>
    <s v="N"/>
    <s v="00 - N/A"/>
    <s v="10 - FONDO GENERAL"/>
    <s v="(en blanco)"/>
    <s v="01 - DISTRITO NACIONAL"/>
    <n v="182263629"/>
    <n v="43830510.3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5 - ALQUILERES Y RENTAS"/>
    <s v="N"/>
    <s v="00 - N/A"/>
    <s v="10 - FONDO GENERAL"/>
    <s v="(en blanco)"/>
    <s v="99 - MULTIPROVINCIAL"/>
    <n v="288565568"/>
    <n v="65116629.02000001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6 - SEGUROS"/>
    <s v="N"/>
    <s v="00 - N/A"/>
    <s v="10 - FONDO GENERAL"/>
    <s v="(en blanco)"/>
    <s v="01 - DISTRITO NACIONAL"/>
    <n v="5950000"/>
    <n v="1297633.72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43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9 - OTRAS CONTRATACIONES DE SERVIC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9 - OTRAS CONTRATACIONES DE SERVICIOS"/>
    <s v="N"/>
    <s v="00 - N/A"/>
    <s v="10 - FONDO GENERAL"/>
    <s v="(en blanco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3 - MATERIALES Y SUMINISTROS"/>
    <s v="2.3.1 - ALIMENTOS Y PRODUCTOS AGROFORESTALES"/>
    <s v="N"/>
    <s v="00 - N/A"/>
    <s v="10 - FONDO GENERAL"/>
    <s v="(en blanco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0"/>
    <x v="0"/>
    <x v="21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0"/>
    <x v="0"/>
    <x v="21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1 - REMUNERACIONES Y CONTRIBUCIONES"/>
    <s v="2.1.1 - REMUNERACIONES"/>
    <s v="N"/>
    <s v="00 - N/A"/>
    <s v="10 - FONDO GENERAL"/>
    <s v="(en blanco)"/>
    <s v="99 - MULTIPROVINCIAL"/>
    <n v="10104000"/>
    <n v="3818000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415643"/>
    <n v="542279.76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4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4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4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1 - REMUNERACIONES Y CONTRIBUCIONES"/>
    <s v="2.1.1 - REMUNERACIONES"/>
    <s v="N"/>
    <s v="00 - N/A"/>
    <s v="10 - FONDO GENERAL"/>
    <s v="(en blanco)"/>
    <s v="99 - MULTIPROVINCIAL"/>
    <n v="785478000"/>
    <n v="220075896.89999998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1 - REMUNERACIONES Y CONTRIBUCIONES"/>
    <s v="2.1.2 - SOBRESUELDOS"/>
    <s v="N"/>
    <s v="00 - N/A"/>
    <s v="10 - FONDO GENERAL"/>
    <s v="(en blanco)"/>
    <s v="99 - MULTIPROVINCIAL"/>
    <n v="171446400"/>
    <n v="1620980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1 - REMUNERACIONES Y CONTRIBUCIONES"/>
    <s v="2.1.5 - CONTRIBUCIONES A LA SEGURIDAD SOCIAL"/>
    <s v="N"/>
    <s v="00 - N/A"/>
    <s v="10 - FONDO GENERAL"/>
    <s v="(en blanco)"/>
    <s v="99 - MULTIPROVINCIAL"/>
    <n v="106203865"/>
    <n v="32243251.340000007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1 - SERVICIOS BÁSICOS"/>
    <s v="N"/>
    <s v="00 - N/A"/>
    <s v="10 - FONDO GENERAL"/>
    <s v="(en blanco)"/>
    <s v="99 - MULTIPROVINCIAL"/>
    <n v="51813564"/>
    <n v="13964955.480000004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54000000"/>
    <n v="2470057.7600000002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3 - VIÁTICOS"/>
    <s v="N"/>
    <s v="00 - N/A"/>
    <s v="10 - FONDO GENERAL"/>
    <s v="(en blanco)"/>
    <s v="99 - MULTIPROVINCIAL"/>
    <n v="54000000"/>
    <n v="7711519.1899999995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4 - TRANSPORTE Y ALMACENAJE"/>
    <s v="N"/>
    <s v="00 - N/A"/>
    <s v="10 - FONDO GENERAL"/>
    <s v="(en blanco)"/>
    <s v="99 - MULTIPROVINCIAL"/>
    <n v="0"/>
    <n v="23400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5 - ALQUILERES Y RENTAS"/>
    <s v="N"/>
    <s v="00 - N/A"/>
    <s v="10 - FONDO GENERAL"/>
    <s v="(en blanco)"/>
    <s v="99 - MULTIPROVINCIAL"/>
    <n v="76659500"/>
    <n v="32154420.689999998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6 - SEGUROS"/>
    <s v="N"/>
    <s v="00 - N/A"/>
    <s v="10 - FONDO GENERAL"/>
    <s v="(en blanco)"/>
    <s v="99 - MULTIPROVINCIAL"/>
    <n v="60080000"/>
    <n v="11622121.060000001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2312916.8299999991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5105790.92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9 - OTRAS CONTRATACIONES DE SERVICIOS"/>
    <s v="N"/>
    <s v="00 - N/A"/>
    <s v="10 - FONDO GENERAL"/>
    <s v="(en blanco)"/>
    <s v="99 - MULTIPROVINCIAL"/>
    <n v="67000000"/>
    <n v="3102845.63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1 - ALIMENTOS Y PRODUCTOS AGROFORESTALES"/>
    <s v="N"/>
    <s v="00 - N/A"/>
    <s v="10 - FONDO GENERAL"/>
    <s v="(en blanco)"/>
    <s v="99 - MULTIPROVINCIAL"/>
    <n v="15000000"/>
    <n v="2188012.42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2 - TEXTILES Y VESTUARIOS"/>
    <s v="N"/>
    <s v="00 - N/A"/>
    <s v="10 - FONDO GENERAL"/>
    <s v="(en blanco)"/>
    <s v="99 - MULTIPROVINCIAL"/>
    <n v="3469991"/>
    <n v="97468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3 - PAPEL, CARTÓN E IMPRESOS"/>
    <s v="N"/>
    <s v="00 - N/A"/>
    <s v="10 - FONDO GENERAL"/>
    <s v="(en blanco)"/>
    <s v="99 - MULTIPROVINCIAL"/>
    <n v="7700000"/>
    <n v="330702.86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4 - PRODUCTOS FARMACÉUT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5 - CUERO, CAUCHO Y PLÁSTICO"/>
    <s v="N"/>
    <s v="00 - N/A"/>
    <s v="10 - FONDO GENERAL"/>
    <s v="(en blanco)"/>
    <s v="99 - MULTIPROVINCIAL"/>
    <n v="3300000"/>
    <n v="1824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867475.5199999999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1616878.61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287132.6500000004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9 - PRODUCTOS Y ÚTILES VARIOS"/>
    <s v="N"/>
    <s v="00 - N/A"/>
    <s v="10 - FONDO GENERAL"/>
    <s v="(en blanco)"/>
    <s v="99 - MULTIPROVINCIAL"/>
    <n v="99102063"/>
    <n v="4711590.6099999994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9 - PRODUCTOS Y ÚTILES VARIOS"/>
    <s v="N"/>
    <s v="00 - N/A"/>
    <s v="20 - FONDOS CON DESTINO ESPECÍFICO"/>
    <s v="(en blanco)"/>
    <s v="99 - MULTIPROVINCIAL"/>
    <n v="83000000"/>
    <n v="41120498.789999999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1 - REMUNERACIONES Y CONTRIBUCIONES"/>
    <s v="2.1.1 - REMUNERACIONES"/>
    <s v="N"/>
    <s v="00 - N/A"/>
    <s v="10 - FONDO GENERAL"/>
    <s v="(en blanco)"/>
    <s v="99 - MULTIPROVINCIAL"/>
    <n v="47148000"/>
    <n v="15923833.34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1 - REMUNERACIONES Y CONTRIBUCIONES"/>
    <s v="2.1.5 - CONTRIBUCIONES A LA SEGURIDAD SOCIAL"/>
    <s v="N"/>
    <s v="00 - N/A"/>
    <s v="10 - FONDO GENERAL"/>
    <s v="(en blanco)"/>
    <s v="99 - MULTIPROVINCIAL"/>
    <n v="7043300"/>
    <n v="2386770.66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2 - CONTRATACIÓN DE SERVICIOS"/>
    <s v="2.2.3 - VIÁTICO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1 - REMUNERACIONES Y CONTRIBUCIONES"/>
    <s v="2.1.1 - REMUNERACIONES"/>
    <s v="N"/>
    <s v="00 - N/A"/>
    <s v="10 - FONDO GENERAL"/>
    <s v="(en blanco)"/>
    <s v="99 - MULTIPROVINCIAL"/>
    <n v="122283982"/>
    <n v="35660801.5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1 - REMUNERACIONES Y CONTRIBUCIONES"/>
    <s v="2.1.2 - SOBRESUELDOS"/>
    <s v="N"/>
    <s v="00 - N/A"/>
    <s v="10 - FONDO GENERAL"/>
    <s v="(en blanco)"/>
    <s v="99 - MULTIPROVINCIAL"/>
    <n v="19793842"/>
    <n v="8684225.6600000001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1 - REMUNERACIONES Y CONTRIBUCIONES"/>
    <s v="2.1.5 - CONTRIBUCIONES A LA SEGURIDAD SOCIAL"/>
    <s v="N"/>
    <s v="00 - N/A"/>
    <s v="10 - FONDO GENERAL"/>
    <s v="(en blanco)"/>
    <s v="99 - MULTIPROVINCIAL"/>
    <n v="17102596"/>
    <n v="5362979.3499999996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1 - SERVICIOS BÁSICOS"/>
    <s v="N"/>
    <s v="00 - N/A"/>
    <s v="10 - FONDO GENERAL"/>
    <s v="(en blanco)"/>
    <s v="99 - MULTIPROVINCIAL"/>
    <n v="3053332"/>
    <n v="1210762.7100000002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3 - VIÁTICOS"/>
    <s v="N"/>
    <s v="00 - N/A"/>
    <s v="10 - FONDO GENERAL"/>
    <s v="(en blanco)"/>
    <s v="99 - MULTIPROVINCIAL"/>
    <n v="3500000"/>
    <n v="1165255.3999999999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3 - VIÁTIC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5 - ALQUILERES Y RENTAS"/>
    <s v="N"/>
    <s v="00 - N/A"/>
    <s v="10 - FONDO GENERAL"/>
    <s v="(en blanco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6 - SEGUROS"/>
    <s v="N"/>
    <s v="00 - N/A"/>
    <s v="10 - FONDO GENERAL"/>
    <s v="(en blanco)"/>
    <s v="99 - MULTIPROVINCIAL"/>
    <n v="2499650"/>
    <n v="1773655.5299999998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319713.91999999998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218979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9 - OTRAS CONTRATACIONES DE SERVICIOS"/>
    <s v="N"/>
    <s v="00 - N/A"/>
    <s v="10 - FONDO GENERAL"/>
    <s v="(en blanco)"/>
    <s v="99 - MULTIPROVINCIAL"/>
    <n v="5493075"/>
    <n v="1798282.24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1 - ALIMENTOS Y PRODUCTOS AGROFORESTALES"/>
    <s v="N"/>
    <s v="00 - N/A"/>
    <s v="10 - FONDO GENERAL"/>
    <s v="(en blanco)"/>
    <s v="99 - MULTIPROVINCIAL"/>
    <n v="614400"/>
    <n v="191819.4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2 - TEXTILES Y VESTUARIOS"/>
    <s v="N"/>
    <s v="00 - N/A"/>
    <s v="10 - FONDO GENERAL"/>
    <s v="(en blanco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3 - PAPEL, CARTÓN E IMPRESOS"/>
    <s v="N"/>
    <s v="00 - N/A"/>
    <s v="10 - FONDO GENERAL"/>
    <s v="(en blanco)"/>
    <s v="99 - MULTIPROVINCIAL"/>
    <n v="435100"/>
    <n v="138499.1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5 - CUERO, CAUCHO Y PLÁSTICO"/>
    <s v="N"/>
    <s v="00 - N/A"/>
    <s v="10 - FONDO GENERAL"/>
    <s v="(en blanco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902507.5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9 - PRODUCTOS Y ÚTILES VARIOS"/>
    <s v="N"/>
    <s v="00 - N/A"/>
    <s v="10 - FONDO GENERAL"/>
    <s v="(en blanco)"/>
    <s v="99 - MULTIPROVINCIAL"/>
    <n v="1400991"/>
    <n v="548361.30999999994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1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1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5"/>
    <x v="20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5"/>
    <x v="20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5"/>
    <x v="20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1 - REMUNERACIONES"/>
    <s v="N"/>
    <s v="00 - N/A"/>
    <s v="10 - FONDO GENERAL"/>
    <s v="(en blanco)"/>
    <s v="99 - MULTIPROVINCIAL"/>
    <n v="1407995594"/>
    <n v="394654495.67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1 - REMUNERACIONES"/>
    <s v="N"/>
    <s v="00 - N/A"/>
    <s v="20 - FONDOS CON DESTINO ESPECÍFICO"/>
    <s v="(en blanco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2 - SOBRESUELDOS"/>
    <s v="N"/>
    <s v="00 - N/A"/>
    <s v="10 - FONDO GENERAL"/>
    <s v="(en blanco)"/>
    <s v="99 - MULTIPROVINCIAL"/>
    <n v="187229617"/>
    <n v="26038758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5 - CONTRIBUCIONES A LA SEGURIDAD SOCIAL"/>
    <s v="N"/>
    <s v="00 - N/A"/>
    <s v="10 - FONDO GENERAL"/>
    <s v="(en blanco)"/>
    <s v="99 - MULTIPROVINCIAL"/>
    <n v="236992639"/>
    <n v="59599256.95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1 - SERVICIOS BÁSICOS"/>
    <s v="N"/>
    <s v="00 - N/A"/>
    <s v="10 - FONDO GENERAL"/>
    <s v="(en blanco)"/>
    <s v="99 - MULTIPROVINCIAL"/>
    <n v="52385000"/>
    <n v="13521308.6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2 - PUBLICIDAD, IMPRESIÓN Y ENCUADERNACIÓN"/>
    <s v="N"/>
    <s v="00 - N/A"/>
    <s v="10 - FONDO GENERAL"/>
    <s v="(en blanco)"/>
    <s v="99 - MULTIPROVINCIAL"/>
    <n v="49605000"/>
    <n v="41384840.2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665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3 - VIÁTICOS"/>
    <s v="N"/>
    <s v="00 - N/A"/>
    <s v="10 - FONDO GENERAL"/>
    <s v="(en blanco)"/>
    <s v="99 - MULTIPROVINCIAL"/>
    <n v="10300000"/>
    <n v="53680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3 - VIÁTICOS"/>
    <s v="N"/>
    <s v="00 - N/A"/>
    <s v="20 - FONDOS CON DESTINO ESPECÍFICO"/>
    <s v="(en blanco)"/>
    <s v="99 - MULTIPROVINCIAL"/>
    <n v="15300000"/>
    <n v="5773081.06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4 - TRANSPORTE Y ALMACENAJE"/>
    <s v="N"/>
    <s v="00 - N/A"/>
    <s v="20 - FONDOS CON DESTINO ESPECÍFICO"/>
    <s v="(en blanco)"/>
    <s v="99 - MULTIPROVINCIAL"/>
    <n v="17000000"/>
    <n v="28032134.12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5 - ALQUILERES Y RENTAS"/>
    <s v="N"/>
    <s v="00 - N/A"/>
    <s v="10 - FONDO GENERAL"/>
    <s v="(en blanco)"/>
    <s v="99 - MULTIPROVINCIAL"/>
    <n v="104161551"/>
    <n v="20405794.22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5 - ALQUILERES Y RENTAS"/>
    <s v="N"/>
    <s v="00 - N/A"/>
    <s v="20 - FONDOS CON DESTINO ESPECÍFICO"/>
    <s v="(en blanco)"/>
    <s v="99 - MULTIPROVINCIAL"/>
    <n v="102320000"/>
    <n v="33456245.82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6 - SEGUROS"/>
    <s v="N"/>
    <s v="00 - N/A"/>
    <s v="10 - FONDO GENERAL"/>
    <s v="(en blanco)"/>
    <s v="99 - MULTIPROVINCIAL"/>
    <n v="68005000"/>
    <n v="18676744.0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265173.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0436173.26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9114015.8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29396401.8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9 - OTRAS CONTRATACIONES DE SERVICIOS"/>
    <s v="N"/>
    <s v="00 - N/A"/>
    <s v="10 - FONDO GENERAL"/>
    <s v="(en blanco)"/>
    <s v="99 - MULTIPROVINCIAL"/>
    <n v="10000000"/>
    <n v="4448736.84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11014422.0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1 - ALIMENTOS Y PRODUCTOS AGROFORESTALES"/>
    <s v="N"/>
    <s v="00 - N/A"/>
    <s v="10 - FONDO GENERAL"/>
    <s v="(en blanco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3 - PAPEL, CARTÓN E IMPRESOS"/>
    <s v="N"/>
    <s v="00 - N/A"/>
    <s v="10 - FONDO GENERAL"/>
    <s v="(en blanco)"/>
    <s v="99 - MULTIPROVINCIAL"/>
    <n v="1019300"/>
    <n v="31890.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3 - PAPEL, CARTÓN E IMPRESOS"/>
    <s v="N"/>
    <s v="00 - N/A"/>
    <s v="20 - FONDOS CON DESTINO ESPECÍFICO"/>
    <s v="(en blanco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5 - CUERO, CAUCHO Y PLÁSTICO"/>
    <s v="N"/>
    <s v="00 - N/A"/>
    <s v="20 - FONDOS CON DESTINO ESPECÍFICO"/>
    <s v="(en blanco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4713191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1022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9 - PRODUCTOS Y ÚTILES VARIOS"/>
    <s v="N"/>
    <s v="00 - N/A"/>
    <s v="10 - FONDO GENERAL"/>
    <s v="(en blanco)"/>
    <s v="99 - MULTIPROVINCIAL"/>
    <n v="2585000"/>
    <n v="662381.070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9 - PRODUCTOS Y ÚTILES VARIOS"/>
    <s v="N"/>
    <s v="00 - N/A"/>
    <s v="20 - FONDOS CON DESTINO ESPECÍFICO"/>
    <s v="(en blanco)"/>
    <s v="99 - MULTIPROVINCIAL"/>
    <n v="10581132"/>
    <n v="1236403.46"/>
  </r>
  <r>
    <s v="2025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1272272.81"/>
  </r>
  <r>
    <s v="2025"/>
    <x v="0"/>
    <x v="0"/>
    <x v="0"/>
    <x v="0"/>
    <s v="3 - Poder Judicial"/>
    <s v="0301 - PODER JUDICIAL"/>
    <s v="0001 - CONSEJO DEL PODER JUDICIAL"/>
    <x v="0"/>
    <x v="0"/>
    <x v="21"/>
    <s v="2.1 - REMUNERACIONES Y CONTRIBUCIONES"/>
    <s v="2.1.1 - REMUNERACIONES"/>
    <s v="N"/>
    <s v="00 - N/A"/>
    <s v="10 - FONDO GENERAL"/>
    <s v="(en blanco)"/>
    <s v="99 - MULTIPROVINCIAL"/>
    <n v="25529425"/>
    <n v="8539498"/>
  </r>
  <r>
    <s v="2025"/>
    <x v="0"/>
    <x v="0"/>
    <x v="0"/>
    <x v="0"/>
    <s v="3 - Poder Judicial"/>
    <s v="0301 - PODER JUDICIAL"/>
    <s v="0001 - CONSEJO DEL PODER JUDICIAL"/>
    <x v="0"/>
    <x v="0"/>
    <x v="21"/>
    <s v="2.1 - REMUNERACIONES Y CONTRIBUCIONES"/>
    <s v="2.1.2 - SOBRESUELDOS"/>
    <s v="N"/>
    <s v="00 - N/A"/>
    <s v="10 - FONDO GENERAL"/>
    <s v="(en blanco)"/>
    <s v="99 - MULTIPROVINCIAL"/>
    <n v="2385720"/>
    <n v="794242"/>
  </r>
  <r>
    <s v="2025"/>
    <x v="0"/>
    <x v="0"/>
    <x v="0"/>
    <x v="0"/>
    <s v="3 - Poder Judicial"/>
    <s v="0301 - PODER JUDICIAL"/>
    <s v="0001 - CONSEJO DEL PODER JUDICIAL"/>
    <x v="0"/>
    <x v="0"/>
    <x v="21"/>
    <s v="2.1 - REMUNERACIONES Y CONTRIBUCIONES"/>
    <s v="2.1.3 - DIETAS Y GASTOS DE REPRESENTACIÓN"/>
    <s v="N"/>
    <s v="00 - N/A"/>
    <s v="10 - FONDO GENERAL"/>
    <s v="(en blanco)"/>
    <s v="99 - MULTIPROVINCIAL"/>
    <n v="591251"/>
    <n v="196992"/>
  </r>
  <r>
    <s v="2025"/>
    <x v="0"/>
    <x v="0"/>
    <x v="0"/>
    <x v="0"/>
    <s v="3 - Poder Judicial"/>
    <s v="0301 - PODER JUDICIAL"/>
    <s v="0001 - CONSEJO DEL PODER JUDICIAL"/>
    <x v="0"/>
    <x v="0"/>
    <x v="21"/>
    <s v="2.1 - REMUNERACIONES Y CONTRIBUCIONES"/>
    <s v="2.1.4 - GRATIFICACIONES Y BONIFICACIONES"/>
    <s v="N"/>
    <s v="00 - N/A"/>
    <s v="10 - FONDO GENERAL"/>
    <s v="(en blanco)"/>
    <s v="99 - MULTIPROVINCIAL"/>
    <n v="1817757"/>
    <n v="582547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1 - SERVICIOS BÁSICOS"/>
    <s v="N"/>
    <s v="00 - N/A"/>
    <s v="10 - FONDO GENERAL"/>
    <s v="(en blanco)"/>
    <s v="99 - MULTIPROVINCIAL"/>
    <n v="114254"/>
    <n v="38084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3 - VIÁTICOS"/>
    <s v="N"/>
    <s v="00 - N/A"/>
    <s v="10 - FONDO GENERAL"/>
    <s v="(en blanco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4 - TRANSPORTE Y ALMACENAJE"/>
    <s v="N"/>
    <s v="00 - N/A"/>
    <s v="10 - FONDO GENERAL"/>
    <s v="(en blanco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5 - ALQUILERES Y RENTAS"/>
    <s v="N"/>
    <s v="00 - N/A"/>
    <s v="10 - FONDO GENERAL"/>
    <s v="(en blanco)"/>
    <s v="99 - MULTIPROVINCIAL"/>
    <n v="471700"/>
    <n v="204775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6 - SEGUROS"/>
    <s v="N"/>
    <s v="00 - N/A"/>
    <s v="10 - FONDO GENERAL"/>
    <s v="(en blanco)"/>
    <s v="99 - MULTIPROVINCIAL"/>
    <n v="749318"/>
    <n v="249772.16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7886282"/>
    <n v="2609881.16"/>
  </r>
  <r>
    <s v="2025"/>
    <x v="0"/>
    <x v="0"/>
    <x v="0"/>
    <x v="0"/>
    <s v="3 - Poder Judicial"/>
    <s v="0301 - PODER JUDICIAL"/>
    <s v="0001 - CONSEJO DEL PODER JUDICIAL"/>
    <x v="0"/>
    <x v="0"/>
    <x v="21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x v="0"/>
    <x v="0"/>
    <x v="21"/>
    <s v="2.3 - MATERIALES Y SUMINISTROS"/>
    <s v="2.3.3 - PAPEL, CARTÓN E IMPRESOS"/>
    <s v="N"/>
    <s v="00 - N/A"/>
    <s v="10 - FONDO GENERAL"/>
    <s v="(en blanco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x v="0"/>
    <x v="0"/>
    <x v="21"/>
    <s v="2.3 - MATERIALES Y SUMINISTROS"/>
    <s v="2.3.9 - PRODUCTOS Y ÚTILES VARIOS"/>
    <s v="N"/>
    <s v="00 - N/A"/>
    <s v="10 - FONDO GENERAL"/>
    <s v="(en blanco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7221660563"/>
    <n v="2420269277.6100001"/>
  </r>
  <r>
    <s v="2025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1483914922"/>
    <n v="532333351.81"/>
  </r>
  <r>
    <s v="2025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41684008"/>
    <n v="79466620.210000008"/>
  </r>
  <r>
    <s v="2025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612690810"/>
    <n v="149704255.65000001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421066063"/>
    <n v="141486551.34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7019319"/>
    <n v="3043400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68079340"/>
    <n v="26060179.369999997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32302009"/>
    <n v="10039973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462199462"/>
    <n v="164703083.56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488222596"/>
    <n v="162765478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92466481.25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72689656.700000003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01013211"/>
    <n v="30239503.920000002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17068764"/>
    <n v="8435297.9199999999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860496"/>
    <n v="1566252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68850984"/>
    <n v="20928408.609999999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2148765"/>
    <n v="904691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14383859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7515907"/>
    <n v="18034689.359999999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1 - REMUNERACIONES Y CONTRIBUCIONES"/>
    <s v="2.1.1 - REMUNERACIONES"/>
    <s v="N"/>
    <s v="00 - N/A"/>
    <s v="10 - FONDO GENERAL"/>
    <s v="(en blanco)"/>
    <s v="99 - MULTIPROVINCIAL"/>
    <n v="2865626737"/>
    <n v="1194054488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1 - REMUNERACIONES Y CONTRIBUCIONES"/>
    <s v="2.1.2 - SOBRESUELDOS"/>
    <s v="N"/>
    <s v="00 - N/A"/>
    <s v="10 - FONDO GENERAL"/>
    <s v="(en blanco)"/>
    <s v="99 - MULTIPROVINCIAL"/>
    <n v="282449300"/>
    <n v="1176845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1 - REMUNERACIONES Y CONTRIBUCIONES"/>
    <s v="2.1.3 - DIETAS Y GASTOS DE REPRESENTACIÓN"/>
    <s v="N"/>
    <s v="00 - N/A"/>
    <s v="10 - FONDO GENERAL"/>
    <s v="(en blanco)"/>
    <s v="99 - MULTIPROVINCIAL"/>
    <n v="10012700"/>
    <n v="4171497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1 - SERVICIOS BÁSICOS"/>
    <s v="N"/>
    <s v="00 - N/A"/>
    <s v="10 - FONDO GENERAL"/>
    <s v="(en blanco)"/>
    <s v="99 - MULTIPROVINCIAL"/>
    <n v="1065165600"/>
    <n v="443814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2 - PUBLICIDAD, IMPRESIÓN Y ENCUADERNACIÓN"/>
    <s v="N"/>
    <s v="00 - N/A"/>
    <s v="10 - FONDO GENERAL"/>
    <s v="(en blanco)"/>
    <s v="99 - MULTIPROVINCIAL"/>
    <n v="15475400"/>
    <n v="64475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3 - VIÁTICOS"/>
    <s v="N"/>
    <s v="00 - N/A"/>
    <s v="10 - FONDO GENERAL"/>
    <s v="(en blanco)"/>
    <s v="99 - MULTIPROVINCIAL"/>
    <n v="102024900"/>
    <n v="42510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4 - TRANSPORTE Y ALMACENAJE"/>
    <s v="N"/>
    <s v="00 - N/A"/>
    <s v="10 - FONDO GENERAL"/>
    <s v="(en blanco)"/>
    <s v="99 - MULTIPROVINCIAL"/>
    <n v="5985600"/>
    <n v="2492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5 - ALQUILERES Y RENTAS"/>
    <s v="N"/>
    <s v="00 - N/A"/>
    <s v="10 - FONDO GENERAL"/>
    <s v="(en blanco)"/>
    <s v="99 - MULTIPROVINCIAL"/>
    <n v="229660000"/>
    <n v="95690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6 - SEGUROS"/>
    <s v="N"/>
    <s v="00 - N/A"/>
    <s v="10 - FONDO GENERAL"/>
    <s v="(en blanco)"/>
    <s v="99 - MULTIPROVINCIAL"/>
    <n v="91279200"/>
    <n v="380325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3345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568955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1 - ALIMENTOS Y PRODUCTOS AGROFORESTALES"/>
    <s v="N"/>
    <s v="00 - N/A"/>
    <s v="10 - FONDO GENERAL"/>
    <s v="(en blanco)"/>
    <s v="99 - MULTIPROVINCIAL"/>
    <n v="165465700"/>
    <n v="68943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2 - TEXTILES Y VESTUARIOS"/>
    <s v="N"/>
    <s v="00 - N/A"/>
    <s v="10 - FONDO GENERAL"/>
    <s v="(en blanco)"/>
    <s v="99 - MULTIPROVINCIAL"/>
    <n v="4726000"/>
    <n v="1968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3 - PAPEL, CARTÓN E IMPRESOS"/>
    <s v="N"/>
    <s v="00 - N/A"/>
    <s v="10 - FONDO GENERAL"/>
    <s v="(en blanco)"/>
    <s v="99 - MULTIPROVINCIAL"/>
    <n v="2650200"/>
    <n v="1102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5 - CUERO, CAUCHO Y PLÁSTICO"/>
    <s v="N"/>
    <s v="00 - N/A"/>
    <s v="10 - FONDO GENERAL"/>
    <s v="(en blanco)"/>
    <s v="99 - MULTIPROVINCIAL"/>
    <n v="4262500"/>
    <n v="1774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7753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36128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9 - PRODUCTOS Y ÚTILES VARIOS"/>
    <s v="N"/>
    <s v="00 - N/A"/>
    <s v="10 - FONDO GENERAL"/>
    <s v="(en blanco)"/>
    <s v="99 - MULTIPROVINCIAL"/>
    <n v="14933000"/>
    <n v="6218000"/>
  </r>
  <r>
    <s v="2025"/>
    <x v="0"/>
    <x v="0"/>
    <x v="0"/>
    <x v="0"/>
    <s v="4 - Junta Central Electoral"/>
    <s v="0401 - JUNTA CENTRAL ELECTORAL"/>
    <s v="0001 - JUNTA CENTRAL ELECTORAL"/>
    <x v="0"/>
    <x v="0"/>
    <x v="21"/>
    <s v="2.1 - REMUNERACIONES Y CONTRIBUCIONES"/>
    <s v="2.1.1 - REMUNERACIONES"/>
    <s v="N"/>
    <s v="00 - N/A"/>
    <s v="10 - FONDO GENERAL"/>
    <s v="(en blanco)"/>
    <s v="99 - MULTIPROVINCIAL"/>
    <n v="7155300"/>
    <n v="2981000"/>
  </r>
  <r>
    <s v="2025"/>
    <x v="0"/>
    <x v="0"/>
    <x v="0"/>
    <x v="0"/>
    <s v="4 - Junta Central Electoral"/>
    <s v="0401 - JUNTA CENTRAL ELECTORAL"/>
    <s v="0001 - JUNTA CENTRAL ELECTORAL"/>
    <x v="0"/>
    <x v="0"/>
    <x v="21"/>
    <s v="2.1 - REMUNERACIONES Y CONTRIBUCIONES"/>
    <s v="2.1.2 - SOBRESUELDOS"/>
    <s v="N"/>
    <s v="00 - N/A"/>
    <s v="10 - FONDO GENERAL"/>
    <s v="(en blanco)"/>
    <s v="99 - MULTIPROVINCIAL"/>
    <n v="658200"/>
    <n v="274000"/>
  </r>
  <r>
    <s v="2025"/>
    <x v="0"/>
    <x v="0"/>
    <x v="0"/>
    <x v="0"/>
    <s v="4 - Junta Central Electoral"/>
    <s v="0401 - JUNTA CENTRAL ELECTORAL"/>
    <s v="0001 - JUNTA CENTRAL ELECTORAL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4153900"/>
    <n v="1730500"/>
  </r>
  <r>
    <s v="2025"/>
    <x v="0"/>
    <x v="0"/>
    <x v="0"/>
    <x v="0"/>
    <s v="4 - Junta Central Electoral"/>
    <s v="0401 - JUNTA CENTRAL ELECTORAL"/>
    <s v="0001 - JUNTA CENTRAL ELECTORAL"/>
    <x v="0"/>
    <x v="0"/>
    <x v="21"/>
    <s v="2.3 - MATERIALES Y SUMINISTROS"/>
    <s v="2.3.1 - ALIMENTOS Y PRODUCTOS AGROFORESTALES"/>
    <s v="N"/>
    <s v="00 - N/A"/>
    <s v="10 - FONDO GENERAL"/>
    <s v="(en blanco)"/>
    <s v="99 - MULTIPROVINCIAL"/>
    <n v="167600"/>
    <n v="6950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29479096"/>
    <n v="305111520.07000005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3045885"/>
    <n v="54652076.289999999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85808"/>
    <n v="257742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55300000"/>
    <n v="30793182.32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4131647"/>
    <n v="40664419.139999993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919931"/>
    <n v="11216637.080000002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756658"/>
    <n v="10314652.470000003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9423500"/>
    <n v="30837378.190000005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99075"/>
    <n v="1291178.5399999998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28484711"/>
    <n v="20076048.460000001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30802393"/>
    <n v="14295967.620000003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2718497.44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25322118.650000006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8414726"/>
    <n v="9278279.4199999999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343211"/>
    <n v="474332.27000000008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418901"/>
    <n v="3975275.1900000004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46400"/>
    <n v="6100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0"/>
    <n v="625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8699968.890000001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435279"/>
    <n v="9293004.7299999986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19168478"/>
    <n v="382986830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25400504"/>
    <n v="52250215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932000"/>
    <n v="3305000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139151428"/>
    <n v="57979765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02161222"/>
    <n v="42567175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6611281"/>
    <n v="11088035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5890000"/>
    <n v="6620832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5480000"/>
    <n v="1553330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750000"/>
    <n v="729164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22767904"/>
    <n v="10859410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76186032"/>
    <n v="73410845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21272501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16961138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7700000"/>
    <n v="7396332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955773"/>
    <n v="1648240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2 - TEXTILES Y VESTUARIOS"/>
    <s v="N"/>
    <s v="00 - N/A"/>
    <s v="10 - FONDO GENERAL"/>
    <s v="(en blanco)"/>
    <s v="99 - MULTIPROVINCIAL"/>
    <n v="1345000"/>
    <n v="1004167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38670000"/>
    <n v="14275832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4 - PRODUCTOS FARMACÉUTICOS"/>
    <s v="N"/>
    <s v="00 - N/A"/>
    <s v="10 - FONDO GENERAL"/>
    <s v="(en blanco)"/>
    <s v="99 - MULTIPROVINCIAL"/>
    <n v="290000"/>
    <n v="120835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15791923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3440000"/>
    <n v="4664999"/>
  </r>
  <r>
    <s v="2025"/>
    <x v="0"/>
    <x v="0"/>
    <x v="0"/>
    <x v="0"/>
    <s v="7 - Defensor del Pueblo"/>
    <s v="0404 - DEFENSOR DEL PUEBLO"/>
    <s v="0001 - DEFENSOR DEL PUEBLO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217019000"/>
    <n v="61398833.210000001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3660000"/>
    <n v="15929008.810000001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280000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0079000"/>
    <n v="8693239.9199999981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8000000"/>
    <n v="3077935.86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000000"/>
    <n v="4131910.1500000004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1400000"/>
    <n v="1671977.89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500000"/>
    <n v="1104503.8999999999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37271772"/>
    <n v="2716691.98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000000"/>
    <n v="2594608.2800000003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96779.05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617756.17999999993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300000"/>
    <n v="1081717.8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0000"/>
    <n v="435495.46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218123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4309000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9679628"/>
    <n v="1273559.8899999999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0"/>
    <x v="21"/>
    <s v="2.1 - REMUNERACIONES Y CONTRIBUCIONES"/>
    <s v="2.1.1 - REMUNERACIONES"/>
    <s v="N"/>
    <s v="00 - N/A"/>
    <s v="10 - FONDO GENERAL"/>
    <s v="(en blanco)"/>
    <s v="99 - MULTIPROVINCIAL"/>
    <n v="4700000"/>
    <n v="1573333.3399999999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670000"/>
    <n v="221666.77000000002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435000"/>
    <n v="151750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68000.00999999995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75973577"/>
    <n v="195232948.46999997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5800000"/>
    <n v="15429666.67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14800000"/>
    <n v="5191666.68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6583362"/>
    <n v="28639009.990000006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2500000"/>
    <n v="4244333.34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398500"/>
    <n v="1867125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5928000"/>
    <n v="2029666.67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2450000"/>
    <n v="678333.34000000008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7580000"/>
    <n v="2705333.3499999996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7400000"/>
    <n v="18992958.169999998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2604400.04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7458056.9899999993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9400000"/>
    <n v="3138333.33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811000"/>
    <n v="931250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700000"/>
    <n v="234666.65999999997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801000"/>
    <n v="594583.33000000007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33333.33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400650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900000"/>
    <n v="639833.31000000006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6227487.7000000002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4979923"/>
    <n v="5001153.0600000005"/>
  </r>
  <r>
    <s v="2025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37500000"/>
    <n v="14157581.949999999"/>
  </r>
  <r>
    <s v="2025"/>
    <x v="0"/>
    <x v="0"/>
    <x v="0"/>
    <x v="1"/>
    <s v="2 - Poder Ejecutivo"/>
    <s v="0203 - MINISTERIO DE DEFENSA"/>
    <s v="0001 - MINISTERIO DE DEFENSA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10418215409"/>
    <n v="2781315095.7299995"/>
  </r>
  <r>
    <s v="2025"/>
    <x v="0"/>
    <x v="0"/>
    <x v="0"/>
    <x v="1"/>
    <s v="2 - Poder Ejecutivo"/>
    <s v="0206 - MINISTERIO DE EDUCACIÓN"/>
    <s v="0005 - INSTITUTO NACIONAL DE BIENESTAR MAGISTERIAL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24466151788"/>
    <n v="7572784913.8600006"/>
  </r>
  <r>
    <s v="2025"/>
    <x v="0"/>
    <x v="0"/>
    <x v="0"/>
    <x v="1"/>
    <s v="2 - Poder Ejecutivo"/>
    <s v="0999 - ADMINISTRACION DE OBLIGACIONES DEL TESORO NACIONAL"/>
    <s v="0001 - MINISTERIO DE HACIENDA (OBLIGACIONES DEL TESORO)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55541667521"/>
    <n v="15411624523.230003"/>
  </r>
  <r>
    <s v="2025"/>
    <x v="0"/>
    <x v="0"/>
    <x v="0"/>
    <x v="1"/>
    <s v="3 - Poder Judicial"/>
    <s v="0301 - PODER JUDICIAL"/>
    <s v="0001 - CONSEJO DEL PODER JUDICIAL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127938208"/>
  </r>
  <r>
    <s v="2025"/>
    <x v="0"/>
    <x v="0"/>
    <x v="0"/>
    <x v="1"/>
    <s v="6 - Tribunal Constitucional"/>
    <s v="0403 - TRIBUNAL CONSTITUCIONAL"/>
    <s v="0001 - TRIBUNAL CONSTITUCIONAL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139000000"/>
    <n v="57916665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1 - INTERESES DE LA DEUDA PÚBLICA INTERNA"/>
    <s v="N"/>
    <s v="00 - N/A"/>
    <s v="10 - FONDO GENERAL"/>
    <s v="(en blanco)"/>
    <s v="99 - MULTIPROVINCIAL"/>
    <n v="66844554474"/>
    <n v="30331576773.379997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2 - INTERESES DE LA DEUDA PUBLICA EXTERNA"/>
    <s v="N"/>
    <s v="00 - N/A"/>
    <s v="10 - FONDO GENERAL"/>
    <s v="(en blanco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0353364824.190002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2 - INTERESES DE LA DEUDA PUBLICA EXTERNA"/>
    <s v="N"/>
    <s v="00 - N/A"/>
    <s v="50 - CRÉDITO INTERNO"/>
    <s v="(en blanco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2 - INTERESES DE LA DEUDA PUBLICA EXTERNA"/>
    <s v="N"/>
    <s v="00 - N/A"/>
    <s v="60 - CREDITO EXTERNO"/>
    <s v="(en blanco)"/>
    <s v="99 - MULTIPROVINCIAL"/>
    <n v="45000000000"/>
    <n v="8793666886.8799953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34036439.099999994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046872897.41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6 - SUBVENCIONES"/>
    <s v="N"/>
    <s v="00 - N/A"/>
    <s v="10 - FONDO GENERAL"/>
    <s v="(en blanco)"/>
    <s v="99 - MULTIPROVINCIAL"/>
    <n v="8500000000"/>
    <n v="6629646782.7300005"/>
  </r>
  <r>
    <s v="2025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6 - SUBVENCIONES"/>
    <s v="N"/>
    <s v="00 - N/A"/>
    <s v="50 - CRÉDITO INTERNO"/>
    <s v="(en blanco)"/>
    <s v="99 - MULTIPROVINCIAL"/>
    <n v="5000000000"/>
    <n v="1257385026.5300002"/>
  </r>
  <r>
    <s v="2025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17000000"/>
    <n v="7083335"/>
  </r>
  <r>
    <s v="2025"/>
    <x v="0"/>
    <x v="0"/>
    <x v="0"/>
    <x v="4"/>
    <s v="1 - Poder Legislativo"/>
    <s v="0101 - SENADO DE LA REPÚBLICA"/>
    <s v="0001 - SENADO DE LA REPÚBLICA DOMINICANA"/>
    <x v="0"/>
    <x v="12"/>
    <x v="36"/>
    <s v="2.4 - TRANSFERENCIAS CORRIENTES"/>
    <s v="2.4.7 - TRANSFERENCIAS CORRIENTES AL SECTOR EXTERNO"/>
    <s v="N"/>
    <s v="00 - N/A"/>
    <s v="10 - FONDO GENERAL"/>
    <s v="(en blanco)"/>
    <s v="99 - MULTIPROVINCIAL"/>
    <n v="2200000"/>
    <n v="916665"/>
  </r>
  <r>
    <s v="2025"/>
    <x v="0"/>
    <x v="0"/>
    <x v="0"/>
    <x v="4"/>
    <s v="1 - Poder Legislativo"/>
    <s v="0101 - SENADO DE LA REPÚBLICA"/>
    <s v="0001 - SENADO DE LA REPÚBLICA DOMINICANA"/>
    <x v="1"/>
    <x v="9"/>
    <x v="38"/>
    <s v="2.4 - TRANSFERENCIAS CORRIENTES"/>
    <s v="2.4.1 - TRANSFERENCIAS CORRIENTES AL SECTOR PRIVADO"/>
    <s v="N"/>
    <s v="00 - N/A"/>
    <s v="10 - FONDO GENERAL"/>
    <s v="(en blanco)"/>
    <s v="99 - MULTIPROVINCIAL"/>
    <n v="2000000"/>
    <n v="833335"/>
  </r>
  <r>
    <s v="2025"/>
    <x v="0"/>
    <x v="0"/>
    <x v="0"/>
    <x v="4"/>
    <s v="1 - Poder Legislativo"/>
    <s v="0101 - SENADO DE LA REPÚBLICA"/>
    <s v="0001 - SENADO DE LA REPÚBLICA DOMINICAN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400500000"/>
    <n v="166875005"/>
  </r>
  <r>
    <s v="2025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7 - TRANSFERENCIAS CORRIENTES AL SECTOR EXTERNO"/>
    <s v="N"/>
    <s v="00 - N/A"/>
    <s v="10 - FONDO GENERAL"/>
    <s v="(en blanco)"/>
    <s v="99 - MULTIPROVINCIAL"/>
    <n v="100749814"/>
    <n v="43318848.259999998"/>
  </r>
  <r>
    <s v="2025"/>
    <x v="0"/>
    <x v="0"/>
    <x v="0"/>
    <x v="4"/>
    <s v="1 - Poder Legislativo"/>
    <s v="0102 - CÁMARA DE DIPUTADOS"/>
    <s v="0001 - CÁMARA DE DIPUTADOS"/>
    <x v="1"/>
    <x v="9"/>
    <x v="38"/>
    <s v="2.4 - TRANSFERENCIAS CORRIENTES"/>
    <s v="2.4.1 - TRANSFERENCIAS CORRIENTES AL SECTOR PRIVADO"/>
    <s v="N"/>
    <s v="00 - N/A"/>
    <s v="10 - FONDO GENERAL"/>
    <s v="(en blanco)"/>
    <s v="99 - MULTIPROVINCIAL"/>
    <n v="31800490"/>
    <n v="14937640.84"/>
  </r>
  <r>
    <s v="2025"/>
    <x v="0"/>
    <x v="0"/>
    <x v="0"/>
    <x v="4"/>
    <s v="1 - Poder Legislativo"/>
    <s v="0102 - CÁMARA DE DIPUTADOS"/>
    <s v="0001 - CÁMARA DE DIPUTADO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521240570"/>
    <n v="174078814.74000001"/>
  </r>
  <r>
    <s v="2025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x v="3"/>
    <x v="13"/>
    <x v="39"/>
    <s v="2.4 - TRANSFERENCIAS CORRIENTES"/>
    <s v="2.4.1 - TRANSFERENCIAS CORRIENTES AL SECTOR PRIVADO"/>
    <s v="N"/>
    <s v="00 - N/A"/>
    <s v="10 - FONDO GENERAL"/>
    <s v="(en blanco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x v="1"/>
    <x v="3"/>
    <x v="4"/>
    <s v="2.4 - TRANSFERENCIAS CORRIENTES"/>
    <s v="2.4.1 - TRANSFERENCIAS CORRIENTES AL SECTOR PRIVADO"/>
    <s v="N"/>
    <s v="00 - N/A"/>
    <s v="10 - FONDO GENERAL"/>
    <s v="(en blanco)"/>
    <s v="99 - MULTIPROVINCIAL"/>
    <n v="70054415"/>
    <n v="22688200"/>
  </r>
  <r>
    <s v="2025"/>
    <x v="0"/>
    <x v="0"/>
    <x v="0"/>
    <x v="4"/>
    <s v="2 - Poder Ejecutivo"/>
    <s v="0201 - PRESIDENCIA DE LA REPÚBLICA"/>
    <s v="0001 - GABINETE SOCIAL DE LA PRESIDENCI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267605996"/>
    <n v="281835788.07999992"/>
  </r>
  <r>
    <s v="2025"/>
    <x v="0"/>
    <x v="0"/>
    <x v="0"/>
    <x v="4"/>
    <s v="2 - Poder Ejecutivo"/>
    <s v="0201 - PRESIDENCIA DE LA REPÚBLICA"/>
    <s v="0001 - GABINETE SOCIAL DE LA PRESIDENCIA"/>
    <x v="1"/>
    <x v="3"/>
    <x v="5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914830697.92000008"/>
  </r>
  <r>
    <s v="2025"/>
    <x v="0"/>
    <x v="0"/>
    <x v="0"/>
    <x v="4"/>
    <s v="2 - Poder Ejecutivo"/>
    <s v="0201 - PRESIDENCIA DE LA REPÚBLICA"/>
    <s v="0001 - GABINETE SOCIAL DE LA PRESIDENCIA"/>
    <x v="1"/>
    <x v="3"/>
    <x v="5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30567417.5"/>
  </r>
  <r>
    <s v="2025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</r>
  <r>
    <s v="2025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179614031.04000002"/>
  </r>
  <r>
    <s v="2025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811708"/>
  </r>
  <r>
    <s v="2025"/>
    <x v="0"/>
    <x v="0"/>
    <x v="0"/>
    <x v="4"/>
    <s v="2 - Poder Ejecutivo"/>
    <s v="0201 - PRESIDENCIA DE LA REPÚBLICA"/>
    <s v="0001 - SECRETARIADO ADMINISTRATIVO DE LA PRESIDENCIA"/>
    <x v="0"/>
    <x v="0"/>
    <x v="89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3732225.550000001"/>
  </r>
  <r>
    <s v="2025"/>
    <x v="0"/>
    <x v="0"/>
    <x v="0"/>
    <x v="4"/>
    <s v="2 - Poder Ejecutivo"/>
    <s v="0201 - PRESIDENCIA DE LA REPÚBLICA"/>
    <s v="0001 - SECRETARIADO ADMINISTRATIVO DE LA PRESIDENCIA"/>
    <x v="0"/>
    <x v="1"/>
    <x v="16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663182013.35000002"/>
  </r>
  <r>
    <s v="2025"/>
    <x v="0"/>
    <x v="0"/>
    <x v="0"/>
    <x v="4"/>
    <s v="2 - Poder Ejecutivo"/>
    <s v="0201 - PRESIDENCIA DE LA REPÚBLICA"/>
    <s v="0001 - SECRETARIADO ADMINISTRATIVO DE LA PRESIDENCIA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x v="2"/>
    <x v="5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71443236.050000012"/>
  </r>
  <r>
    <s v="2025"/>
    <x v="0"/>
    <x v="0"/>
    <x v="0"/>
    <x v="4"/>
    <s v="2 - Poder Ejecutivo"/>
    <s v="0201 - PRESIDENCIA DE LA REPÚBLICA"/>
    <s v="0001 - SECRETARIADO ADMINISTRATIVO DE LA PRESIDENCIA"/>
    <x v="1"/>
    <x v="7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0"/>
    <n v="16000000"/>
  </r>
  <r>
    <s v="2025"/>
    <x v="0"/>
    <x v="0"/>
    <x v="0"/>
    <x v="4"/>
    <s v="2 - Poder Ejecutivo"/>
    <s v="0201 - PRESIDENCIA DE LA REPÚBLICA"/>
    <s v="0001 - SECRETARIADO ADMINISTRATIVO DE LA PRESIDENCIA"/>
    <x v="1"/>
    <x v="7"/>
    <x v="90"/>
    <s v="2.4 - TRANSFERENCIAS CORRIENTES"/>
    <s v="2.4.1 - TRANSFERENCIAS CORRIENTES AL SECTOR PRIVADO"/>
    <s v="N"/>
    <s v="00 - N/A"/>
    <s v="10 - FONDO GENERAL"/>
    <s v="(en blanco)"/>
    <s v="99 - MULTIPROVINCIAL"/>
    <n v="0"/>
    <n v="36000000"/>
  </r>
  <r>
    <s v="2025"/>
    <x v="0"/>
    <x v="0"/>
    <x v="0"/>
    <x v="4"/>
    <s v="2 - Poder Ejecutivo"/>
    <s v="0201 - PRESIDENCIA DE LA REPÚBLICA"/>
    <s v="0001 - SECRETARIADO ADMINISTRATIVO DE LA PRESIDENCIA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27728660.82"/>
  </r>
  <r>
    <s v="2025"/>
    <x v="0"/>
    <x v="0"/>
    <x v="0"/>
    <x v="4"/>
    <s v="2 - Poder Ejecutivo"/>
    <s v="0201 - PRESIDENCIA DE LA REPÚBLICA"/>
    <s v="0001 - SECRETARIADO ADMINISTRATIVO DE LA PRESIDENCI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347303592"/>
    <n v="110881597.85999997"/>
  </r>
  <r>
    <s v="2025"/>
    <x v="0"/>
    <x v="0"/>
    <x v="0"/>
    <x v="4"/>
    <s v="2 - Poder Ejecutivo"/>
    <s v="0201 - PRESIDENCIA DE LA REPÚBLICA"/>
    <s v="0003 - PLAN PRESIDENCIAL CONTRA LA POBREZ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3200000"/>
    <n v="506547.06"/>
  </r>
  <r>
    <s v="2025"/>
    <x v="0"/>
    <x v="0"/>
    <x v="0"/>
    <x v="4"/>
    <s v="2 - Poder Ejecutivo"/>
    <s v="0201 - PRESIDENCIA DE LA REPÚBLICA"/>
    <s v="0007 - PROGRAMA SUPÉRATE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39926164956"/>
    <n v="12322884428.189999"/>
  </r>
  <r>
    <s v="2025"/>
    <x v="0"/>
    <x v="0"/>
    <x v="0"/>
    <x v="4"/>
    <s v="2 - Poder Ejecutivo"/>
    <s v="0201 - PRESIDENCIA DE LA REPÚBLICA"/>
    <s v="0007 - PROGRAMA SUPÉRATE"/>
    <x v="1"/>
    <x v="3"/>
    <x v="5"/>
    <s v="2.4 - TRANSFERENCIAS CORRIENTES"/>
    <s v="2.4.1 - TRANSFERENCIAS CORRIENTES AL SECTOR PRIVADO"/>
    <s v="N"/>
    <s v="00 - N/A"/>
    <s v="60 - CREDITO EXTERNO"/>
    <s v="(en blanco)"/>
    <s v="99 - MULTIPROVINCIAL"/>
    <n v="7613018640"/>
    <n v="2133152186.71"/>
  </r>
  <r>
    <s v="2025"/>
    <x v="0"/>
    <x v="0"/>
    <x v="0"/>
    <x v="4"/>
    <s v="2 - Poder Ejecutivo"/>
    <s v="0201 - PRESIDENCIA DE LA REPÚBLICA"/>
    <s v="0007 - PROGRAMA SUPÉRATE"/>
    <x v="1"/>
    <x v="3"/>
    <x v="5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x v="1"/>
    <x v="3"/>
    <x v="91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x v="1"/>
    <x v="4"/>
    <x v="12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2300000"/>
    <n v="152099"/>
  </r>
  <r>
    <s v="2025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40000"/>
  </r>
  <r>
    <s v="2025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01 - DISTRITO NACIONAL"/>
    <n v="67451045"/>
    <n v="14578093.779999999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02 - AZUA"/>
    <n v="8415446"/>
    <n v="2805148.6799999997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10 - INDEPENDENCIA"/>
    <n v="5883571"/>
    <n v="1961190.56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11 - LA ALTAGRACIA"/>
    <n v="9265829"/>
    <n v="3088609.68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13 - LA VEGA"/>
    <n v="28633506"/>
    <n v="11019732.489999996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17 - PERAVIA"/>
    <n v="4464534"/>
    <n v="1488178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22 - SAN JUAN"/>
    <n v="9234979"/>
    <n v="3078326.32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27 - VALVERDE"/>
    <n v="26798536"/>
    <n v="7105980.1600000001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32 - SANTO DOMINGO"/>
    <n v="25212144"/>
    <n v="8404048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425347151"/>
    <n v="103532720.48999999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7 - TRANSFERENCIAS CORRIENTES AL SECTOR EXTERNO"/>
    <s v="N"/>
    <s v="00 - N/A"/>
    <s v="10 - FONDO GENERAL"/>
    <s v="(en blanco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8000000"/>
    <n v="9783815"/>
  </r>
  <r>
    <s v="2025"/>
    <x v="0"/>
    <x v="0"/>
    <x v="0"/>
    <x v="4"/>
    <s v="2 - Poder Ejecutivo"/>
    <s v="0201 - PRESIDENCIA DE LA REPÚBLICA"/>
    <s v="0016 - DIRECCION GENERAL DE DESARROLLO FRONTERIZO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x v="1"/>
    <x v="3"/>
    <x v="5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x v="1"/>
    <x v="7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x v="2"/>
    <x v="8"/>
    <x v="19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x v="0"/>
    <x v="1"/>
    <x v="16"/>
    <s v="2.4 - TRANSFERENCIAS CORRIENTES"/>
    <s v="2.4.1 - TRANSFERENCIAS CORRIENTES AL SECTOR PRIVADO"/>
    <s v="N"/>
    <s v="00 - N/A"/>
    <s v="10 - FONDO GENERAL"/>
    <s v="(en blanco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x v="0"/>
    <x v="1"/>
    <x v="16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2293339.69"/>
  </r>
  <r>
    <s v="2025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300000"/>
    <n v="416650.47"/>
  </r>
  <r>
    <s v="2025"/>
    <x v="0"/>
    <x v="0"/>
    <x v="0"/>
    <x v="4"/>
    <s v="2 - Poder Ejecutivo"/>
    <s v="0202 - MINISTERIO DE  INTERIOR Y POLICÍA"/>
    <s v="0001 - MINISTERIO DE INTERIOR Y POLICIA"/>
    <x v="0"/>
    <x v="0"/>
    <x v="89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416649248"/>
  </r>
  <r>
    <s v="2025"/>
    <x v="0"/>
    <x v="0"/>
    <x v="0"/>
    <x v="4"/>
    <s v="2 - Poder Ejecutivo"/>
    <s v="0202 - MINISTERIO DE  INTERIOR Y POLICÍA"/>
    <s v="0001 - MINISTERIO DE INTERIOR Y POLICIA"/>
    <x v="0"/>
    <x v="0"/>
    <x v="89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132425336.36"/>
  </r>
  <r>
    <s v="2025"/>
    <x v="0"/>
    <x v="0"/>
    <x v="0"/>
    <x v="4"/>
    <s v="2 - Poder Ejecutivo"/>
    <s v="0202 - MINISTERIO DE  INTERIOR Y POLICÍA"/>
    <s v="0001 - MINISTERIO DE INTERIOR Y POLICIA"/>
    <x v="0"/>
    <x v="0"/>
    <x v="89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4679159780"/>
  </r>
  <r>
    <s v="2025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132670342"/>
    <n v="31700000"/>
  </r>
  <r>
    <s v="2025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149557644.70000002"/>
  </r>
  <r>
    <s v="2025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70100359.120000005"/>
  </r>
  <r>
    <s v="2025"/>
    <x v="0"/>
    <x v="0"/>
    <x v="0"/>
    <x v="4"/>
    <s v="2 - Poder Ejecutivo"/>
    <s v="0202 - MINISTERIO DE  INTERIOR Y POLICÍA"/>
    <s v="0001 - MINISTERIO DE INTERIOR Y POLICIA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33873827.370000005"/>
  </r>
  <r>
    <s v="2025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x v="0"/>
    <x v="6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2074800"/>
  </r>
  <r>
    <s v="2025"/>
    <x v="0"/>
    <x v="0"/>
    <x v="0"/>
    <x v="4"/>
    <s v="2 - Poder Ejecutivo"/>
    <s v="0203 - MINISTERIO DE DEFENSA"/>
    <s v="0001 - ARMADA DE LA REPUBLICA DOMINICANA"/>
    <x v="1"/>
    <x v="9"/>
    <x v="30"/>
    <s v="2.4 - TRANSFERENCIAS CORRIENTES"/>
    <s v="2.4.1 - TRANSFERENCIAS CORRIENTES AL SECTOR PRIVADO"/>
    <s v="N"/>
    <s v="00 - N/A"/>
    <s v="10 - FONDO GENERAL"/>
    <s v="(en blanco)"/>
    <s v="99 - MULTIPROVINCIAL"/>
    <n v="31261600"/>
    <n v="11715746.16"/>
  </r>
  <r>
    <s v="2025"/>
    <x v="0"/>
    <x v="0"/>
    <x v="0"/>
    <x v="4"/>
    <s v="2 - Poder Ejecutivo"/>
    <s v="0203 - MINISTERIO DE DEFENSA"/>
    <s v="0001 - FUERZA AEREA DE LA  REPUBLICA DOMINICANA"/>
    <x v="0"/>
    <x v="6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21260763.100000001"/>
  </r>
  <r>
    <s v="2025"/>
    <x v="0"/>
    <x v="0"/>
    <x v="0"/>
    <x v="4"/>
    <s v="2 - Poder Ejecutivo"/>
    <s v="0203 - MINISTERIO DE DEFENSA"/>
    <s v="0001 - MINISTERIO DE DEFENSA"/>
    <x v="5"/>
    <x v="22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x v="0"/>
    <x v="6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2639248"/>
  </r>
  <r>
    <s v="2025"/>
    <x v="0"/>
    <x v="0"/>
    <x v="0"/>
    <x v="4"/>
    <s v="2 - Poder Ejecutivo"/>
    <s v="0203 - MINISTERIO DE DEFENSA"/>
    <s v="0001 - MINISTERIO DE DEFENSA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48269488"/>
    <n v="16131078.629999999"/>
  </r>
  <r>
    <s v="2025"/>
    <x v="0"/>
    <x v="0"/>
    <x v="0"/>
    <x v="4"/>
    <s v="2 - Poder Ejecutivo"/>
    <s v="0203 - MINISTERIO DE DEFENSA"/>
    <s v="0001 - MINISTERIO DE DEFENSA"/>
    <x v="1"/>
    <x v="3"/>
    <x v="27"/>
    <s v="2.4 - TRANSFERENCIAS CORRIENTES"/>
    <s v="2.4.7 - TRANSFERENCIAS CORRIENTES AL SECTOR EXTERNO"/>
    <s v="N"/>
    <s v="00 - N/A"/>
    <s v="10 - FONDO GENERAL"/>
    <s v="(en blanco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9731420"/>
  </r>
  <r>
    <s v="2025"/>
    <x v="0"/>
    <x v="0"/>
    <x v="0"/>
    <x v="4"/>
    <s v="2 - Poder Ejecutivo"/>
    <s v="0203 - MINISTERIO DE DEFENSA"/>
    <s v="0004 - INSTITUTO DE SEGURIDAD SOCIAL DE LAS FUERZAS ARMADA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3000000"/>
    <n v="3817400"/>
  </r>
  <r>
    <s v="2025"/>
    <x v="0"/>
    <x v="0"/>
    <x v="0"/>
    <x v="4"/>
    <s v="2 - Poder Ejecutivo"/>
    <s v="0203 - MINISTERIO DE DEFENSA"/>
    <s v="0008 - CÍRCULO DEPORTIVO DE LAS FUERZAS ARMADAS Y LA POLICIA NACIONAL"/>
    <x v="1"/>
    <x v="7"/>
    <x v="34"/>
    <s v="2.4 - TRANSFERENCIAS CORRIENTES"/>
    <s v="2.4.7 - TRANSFERENCIAS CORRIENTES AL SECTOR EXTERNO"/>
    <s v="N"/>
    <s v="00 - N/A"/>
    <s v="10 - FONDO GENERAL"/>
    <s v="(en blanco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x v="1"/>
    <x v="9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3251946"/>
    <n v="4417312"/>
  </r>
  <r>
    <s v="2025"/>
    <x v="0"/>
    <x v="0"/>
    <x v="0"/>
    <x v="4"/>
    <s v="2 - Poder Ejecutivo"/>
    <s v="0203 - MINISTERIO DE DEFENSA"/>
    <s v="0028 - UNIVERSIDAD NACIONAL PARA LA DEFENSA GENERAL JUAN PABLO DUARTE Y DIEZ (UNADE)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x v="0"/>
    <x v="6"/>
    <x v="29"/>
    <s v="2.4 - TRANSFERENCIAS CORRIENTES"/>
    <s v="2.4.1 - TRANSFERENCIAS CORRIENTES AL SECTOR PRIVADO"/>
    <s v="N"/>
    <s v="00 - N/A"/>
    <s v="10 - FONDO GENERAL"/>
    <s v="(en blanco)"/>
    <s v="99 - MULTIPROVINCIAL"/>
    <n v="550000"/>
    <n v="90000"/>
  </r>
  <r>
    <s v="2025"/>
    <x v="0"/>
    <x v="0"/>
    <x v="0"/>
    <x v="4"/>
    <s v="2 - Poder Ejecutivo"/>
    <s v="0204 - MINISTERIO DE RELACIONES EXTERIORES"/>
    <s v="0001 - MINISTERIO DE RELACIONES EXTERIORES"/>
    <x v="0"/>
    <x v="12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900000"/>
  </r>
  <r>
    <s v="2025"/>
    <x v="0"/>
    <x v="0"/>
    <x v="0"/>
    <x v="4"/>
    <s v="2 - Poder Ejecutivo"/>
    <s v="0204 - MINISTERIO DE RELACIONES EXTERIORES"/>
    <s v="0001 - MINISTERIO DE RELACIONES EXTERIORES"/>
    <x v="0"/>
    <x v="12"/>
    <x v="37"/>
    <s v="2.4 - TRANSFERENCIAS CORRIENTES"/>
    <s v="2.4.7 - TRANSFERENCIAS CORRIENTES AL SECTOR EXTERNO"/>
    <s v="N"/>
    <s v="00 - N/A"/>
    <s v="10 - FONDO GENERAL"/>
    <s v="(en blanco)"/>
    <s v="99 - MULTIPROVINCIAL"/>
    <n v="398974599"/>
    <n v="55603557.019999996"/>
  </r>
  <r>
    <s v="2025"/>
    <x v="0"/>
    <x v="0"/>
    <x v="0"/>
    <x v="4"/>
    <s v="2 - Poder Ejecutivo"/>
    <s v="0204 - MINISTERIO DE RELACIONES EXTERIORES"/>
    <s v="0003 - INSTITUTO DE EDUCACION SUPERIOR"/>
    <x v="1"/>
    <x v="9"/>
    <x v="24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x v="1"/>
    <x v="9"/>
    <x v="24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2302461.7000000002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3536750341.8899994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442769536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9522653.199999999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302783.4000000004"/>
  </r>
  <r>
    <s v="2025"/>
    <x v="0"/>
    <x v="0"/>
    <x v="0"/>
    <x v="4"/>
    <s v="2 - Poder Ejecutivo"/>
    <s v="0205 - MINISTERIO DE HACIENDA"/>
    <s v="0001 - MINISTERIO DE HACIENDA"/>
    <x v="3"/>
    <x v="23"/>
    <x v="93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24950503.32"/>
  </r>
  <r>
    <s v="2025"/>
    <x v="0"/>
    <x v="0"/>
    <x v="0"/>
    <x v="4"/>
    <s v="2 - Poder Ejecutivo"/>
    <s v="0205 - MINISTERIO DE HACIENDA"/>
    <s v="0001 - MINISTERIO DE HACIENDA"/>
    <x v="1"/>
    <x v="3"/>
    <x v="5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21289776"/>
  </r>
  <r>
    <s v="2025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x v="1"/>
    <x v="9"/>
    <x v="38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216574.76"/>
  </r>
  <r>
    <s v="2025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x v="1"/>
    <x v="9"/>
    <x v="42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3316078946.6599998"/>
  </r>
  <r>
    <s v="2025"/>
    <x v="0"/>
    <x v="0"/>
    <x v="0"/>
    <x v="4"/>
    <s v="2 - Poder Ejecutivo"/>
    <s v="0206 - MINISTERIO DE EDUCACIÓN"/>
    <s v="0001 - MINISTERIO DE EDUCACION"/>
    <x v="1"/>
    <x v="9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4186970.82"/>
  </r>
  <r>
    <s v="2025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504587228.23000008"/>
  </r>
  <r>
    <s v="2025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473920689.66000009"/>
  </r>
  <r>
    <s v="2025"/>
    <x v="0"/>
    <x v="0"/>
    <x v="0"/>
    <x v="4"/>
    <s v="2 - Poder Ejecutivo"/>
    <s v="0206 - MINISTERIO DE EDUCACIÓN"/>
    <s v="0001 - MINISTERIO DE EDUCACION"/>
    <x v="1"/>
    <x v="9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44877917.099999994"/>
  </r>
  <r>
    <s v="2025"/>
    <x v="0"/>
    <x v="0"/>
    <x v="0"/>
    <x v="4"/>
    <s v="2 - Poder Ejecutivo"/>
    <s v="0206 - MINISTERIO DE EDUCACIÓN"/>
    <s v="0001 - MINISTERIO DE EDUCACION"/>
    <x v="1"/>
    <x v="9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37378472.91"/>
  </r>
  <r>
    <s v="2025"/>
    <x v="0"/>
    <x v="0"/>
    <x v="0"/>
    <x v="4"/>
    <s v="2 - Poder Ejecutivo"/>
    <s v="0206 - MINISTERIO DE EDUCACIÓN"/>
    <s v="0001 - MINISTERIO DE EDUCACION"/>
    <x v="1"/>
    <x v="9"/>
    <x v="31"/>
    <s v="2.4 - TRANSFERENCIAS CORRIENTES"/>
    <s v="2.4.1 - TRANSFERENCIAS CORRIENTES AL SECTOR PRIVADO"/>
    <s v="N"/>
    <s v="00 - N/A"/>
    <s v="10 - FONDO GENERAL"/>
    <s v="(en blanco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x v="1"/>
    <x v="9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38022971.990000002"/>
  </r>
  <r>
    <s v="2025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1 - TRANSFERENCIAS CORRIENTES AL SECTOR PRIVADO"/>
    <s v="N"/>
    <s v="00 - N/A"/>
    <s v="10 - FONDO GENERAL"/>
    <s v="(en blanco)"/>
    <s v="99 - MULTIPROVINCIAL"/>
    <n v="2192420694"/>
    <n v="570839322.17000008"/>
  </r>
  <r>
    <s v="2025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352137639.85000008"/>
  </r>
  <r>
    <s v="2025"/>
    <x v="0"/>
    <x v="0"/>
    <x v="0"/>
    <x v="4"/>
    <s v="2 - Poder Ejecutivo"/>
    <s v="0206 - MINISTERIO DE EDUCACIÓN"/>
    <s v="0001 - MINISTERIO DE EDUCACION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840000000"/>
    <n v="239276200"/>
  </r>
  <r>
    <s v="2025"/>
    <x v="0"/>
    <x v="0"/>
    <x v="0"/>
    <x v="4"/>
    <s v="2 - Poder Ejecutivo"/>
    <s v="0206 - MINISTERIO DE EDUCACIÓN"/>
    <s v="0004 - INSTITUTO NACIONAL DE EDUCACIÓN FISICA"/>
    <x v="1"/>
    <x v="7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x v="1"/>
    <x v="9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39244297"/>
  </r>
  <r>
    <s v="2025"/>
    <x v="0"/>
    <x v="0"/>
    <x v="0"/>
    <x v="4"/>
    <s v="2 - Poder Ejecutivo"/>
    <s v="0206 - MINISTERIO DE EDUCACIÓN"/>
    <s v="0005 - INSTITUTO NACIONAL DE BIENESTAR MAGISTERIAL"/>
    <x v="1"/>
    <x v="9"/>
    <x v="41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x v="1"/>
    <x v="9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x v="1"/>
    <x v="9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3769667.52"/>
  </r>
  <r>
    <s v="2025"/>
    <x v="0"/>
    <x v="0"/>
    <x v="0"/>
    <x v="4"/>
    <s v="2 - Poder Ejecutivo"/>
    <s v="0206 - MINISTERIO DE EDUCACIÓN"/>
    <s v="0007 - INSTITUTO NACIONAL DE FORMACIÓN Y CAPACITACIÓN MAGISTERIAL"/>
    <x v="2"/>
    <x v="5"/>
    <x v="15"/>
    <s v="2.4 - TRANSFERENCIAS CORRIENTES"/>
    <s v="2.4.1 - TRANSFERENCIAS CORRIENTES AL SECTOR PRIVADO"/>
    <s v="N"/>
    <s v="00 - N/A"/>
    <s v="10 - FONDO GENERAL"/>
    <s v="(en blanco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x v="1"/>
    <x v="9"/>
    <x v="43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x v="1"/>
    <x v="9"/>
    <x v="41"/>
    <s v="2.4 - TRANSFERENCIAS CORRIENTES"/>
    <s v="2.4.1 - TRANSFERENCIAS CORRIENTES AL SECTOR PRIVADO"/>
    <s v="N"/>
    <s v="00 - N/A"/>
    <s v="10 - FONDO GENERAL"/>
    <s v="(en blanco)"/>
    <s v="99 - MULTIPROVINCIAL"/>
    <n v="2939013775"/>
    <n v="907319266.40999997"/>
  </r>
  <r>
    <s v="2025"/>
    <x v="0"/>
    <x v="0"/>
    <x v="0"/>
    <x v="4"/>
    <s v="2 - Poder Ejecutivo"/>
    <s v="0206 - MINISTERIO DE EDUCACIÓN"/>
    <s v="0007 - INSTITUTO NACIONAL DE FORMACIÓN Y CAPACITACIÓN MAGISTERIAL"/>
    <x v="1"/>
    <x v="4"/>
    <x v="7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158184600"/>
    <n v="44574687.5"/>
  </r>
  <r>
    <s v="2025"/>
    <x v="0"/>
    <x v="0"/>
    <x v="0"/>
    <x v="4"/>
    <s v="2 - Poder Ejecutivo"/>
    <s v="0206 - MINISTERIO DE EDUCACIÓN"/>
    <s v="0010 - INSTITUTO NACIONAL DE BIENESTAR ESTUDIANTIL (INABIE)"/>
    <x v="1"/>
    <x v="9"/>
    <x v="41"/>
    <s v="2.4 - TRANSFERENCIAS CORRIENTES"/>
    <s v="2.4.1 - TRANSFERENCIAS CORRIENTES AL SECTOR PRIVADO"/>
    <s v="N"/>
    <s v="00 - N/A"/>
    <s v="10 - FONDO GENERAL"/>
    <s v="(en blanco)"/>
    <s v="99 - MULTIPROVINCIAL"/>
    <n v="9370000"/>
    <n v="3219646.2700000005"/>
  </r>
  <r>
    <s v="2025"/>
    <x v="0"/>
    <x v="0"/>
    <x v="0"/>
    <x v="4"/>
    <s v="2 - Poder Ejecutivo"/>
    <s v="0206 - MINISTERIO DE EDUCACIÓN"/>
    <s v="0010 - INSTITUTO NACIONAL DE BIENESTAR ESTUDIANTIL (INABIE)"/>
    <x v="1"/>
    <x v="9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237315530.14000002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14"/>
    <x v="56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3341225704.6700001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14"/>
    <x v="56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235465240.34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94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92552161.599999994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28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1975239018.1399996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1318980887.6399994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038659318.5999999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67385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17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137880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9"/>
    <s v="2.4 - TRANSFERENCIAS CORRIENTES"/>
    <s v="2.4.1 - TRANSFERENCIAS CORRIENTES AL SECTOR PRIVADO"/>
    <s v="N"/>
    <s v="00 - N/A"/>
    <s v="10 - FONDO GENERAL"/>
    <s v="(en blanco)"/>
    <s v="99 - MULTIPROVINCIAL"/>
    <n v="1354884306"/>
    <n v="413989935.20999986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9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31974177985.290001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9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4166666666.6500001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9"/>
    <s v="2.4 - TRANSFERENCIAS CORRIENTES"/>
    <s v="2.4.7 - TRANSFERENCIAS CORRIENTES AL SECTOR EXTERNO"/>
    <s v="N"/>
    <s v="00 - N/A"/>
    <s v="10 - FONDO GENERAL"/>
    <s v="(en blanco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x v="1"/>
    <x v="2"/>
    <x v="48"/>
    <s v="2.4 - TRANSFERENCIAS CORRIENTES"/>
    <s v="2.4.1 - TRANSFERENCIAS CORRIENTES AL SECTOR PRIVADO"/>
    <s v="S"/>
    <s v="00 - N/A"/>
    <s v="10 - FONDO GENERAL"/>
    <s v="(en blanco)"/>
    <s v="99 - MULTIPROVINCIAL"/>
    <n v="110078278"/>
    <n v="46431715.599999994"/>
  </r>
  <r>
    <s v="2025"/>
    <x v="0"/>
    <x v="0"/>
    <x v="0"/>
    <x v="4"/>
    <s v="2 - Poder Ejecutivo"/>
    <s v="0207 - MINISTERIO DE SALUD PÚBLICA Y ASISTENCIA SOCIAL"/>
    <s v="0007 - CONSEJO NACIONAL PARA EL VIH SIDA"/>
    <x v="1"/>
    <x v="2"/>
    <x v="48"/>
    <s v="2.4 - TRANSFERENCIAS CORRIENTES"/>
    <s v="2.4.1 - TRANSFERENCIAS CORRIENTES AL SECTOR PRIVADO"/>
    <s v="S"/>
    <s v="00 - N/A"/>
    <s v="70 - DONACION EXTERNA"/>
    <s v="(en blanco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x v="1"/>
    <x v="2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x v="1"/>
    <x v="2"/>
    <x v="49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x v="1"/>
    <x v="7"/>
    <x v="50"/>
    <s v="2.4 - TRANSFERENCIAS CORRIENTES"/>
    <s v="2.4.1 - TRANSFERENCIAS CORRIENTES AL SECTOR PRIVADO"/>
    <s v="N"/>
    <s v="00 - N/A"/>
    <s v="10 - FONDO GENERAL"/>
    <s v="(en blanco)"/>
    <s v="99 - MULTIPROVINCIAL"/>
    <n v="2126943000"/>
    <n v="249409021.07000002"/>
  </r>
  <r>
    <s v="2025"/>
    <x v="0"/>
    <x v="0"/>
    <x v="0"/>
    <x v="4"/>
    <s v="2 - Poder Ejecutivo"/>
    <s v="0209 - MINISTERIO DE TRABAJO"/>
    <s v="0001 - MINISTERIO DE TRABAJO"/>
    <x v="3"/>
    <x v="13"/>
    <x v="52"/>
    <s v="2.4 - TRANSFERENCIAS CORRIENTES"/>
    <s v="2.4.1 - TRANSFERENCIAS CORRIENTES AL SECTOR PRIVADO"/>
    <s v="N"/>
    <s v="00 - N/A"/>
    <s v="10 - FONDO GENERAL"/>
    <s v="(en blanco)"/>
    <s v="99 - MULTIPROVINCIAL"/>
    <n v="299326965"/>
    <n v="41340797"/>
  </r>
  <r>
    <s v="2025"/>
    <x v="0"/>
    <x v="0"/>
    <x v="0"/>
    <x v="4"/>
    <s v="2 - Poder Ejecutivo"/>
    <s v="0209 - MINISTERIO DE TRABAJO"/>
    <s v="0001 - MINISTERIO DE TRABAJO"/>
    <x v="3"/>
    <x v="13"/>
    <x v="52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x v="1"/>
    <x v="9"/>
    <x v="46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89090474"/>
  </r>
  <r>
    <s v="2025"/>
    <x v="0"/>
    <x v="0"/>
    <x v="0"/>
    <x v="4"/>
    <s v="2 - Poder Ejecutivo"/>
    <s v="0209 - MINISTERIO DE TRABAJO"/>
    <s v="0001 - MINISTERIO DE TRABAJO"/>
    <x v="1"/>
    <x v="9"/>
    <x v="46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262432827.96000001"/>
  </r>
  <r>
    <s v="2025"/>
    <x v="0"/>
    <x v="0"/>
    <x v="0"/>
    <x v="4"/>
    <s v="2 - Poder Ejecutivo"/>
    <s v="0210 - MINISTERIO DE AGRICULTURA"/>
    <s v="0001 - MINISTERIO DE AGRICULTURA"/>
    <x v="3"/>
    <x v="13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22326200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168681887"/>
    <n v="61016636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1157073888.5999992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114416569.60000001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360801119.75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76923770.159999996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x v="3"/>
    <x v="11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62997716.850000001"/>
  </r>
  <r>
    <s v="2025"/>
    <x v="0"/>
    <x v="0"/>
    <x v="0"/>
    <x v="4"/>
    <s v="2 - Poder Ejecutivo"/>
    <s v="0210 - MINISTERIO DE AGRICULTURA"/>
    <s v="0001 - MINISTERIO DE AGRICULTURA"/>
    <x v="3"/>
    <x v="11"/>
    <x v="54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5"/>
    <x v="58"/>
    <s v="2.4 - TRANSFERENCIAS CORRIENTES"/>
    <s v="2.4.1 - TRANSFERENCIAS CORRIENTES AL SECTOR PRIVADO"/>
    <s v="N"/>
    <s v="00 - N/A"/>
    <s v="10 - FONDO GENERAL"/>
    <s v="(en blanco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5"/>
    <x v="58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x v="3"/>
    <x v="11"/>
    <x v="32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x v="3"/>
    <x v="10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252290207.99999997"/>
  </r>
  <r>
    <s v="2025"/>
    <x v="0"/>
    <x v="0"/>
    <x v="0"/>
    <x v="4"/>
    <s v="2 - Poder Ejecutivo"/>
    <s v="0211 - MINISTERIO DE OBRAS PÚBLICAS Y COMUNICACIONES"/>
    <s v="0001 - MINISTERIO DE OBRAS PUBLICAS Y COMUNICACIONES"/>
    <x v="3"/>
    <x v="10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677798897.64999998"/>
  </r>
  <r>
    <s v="2025"/>
    <x v="0"/>
    <x v="0"/>
    <x v="0"/>
    <x v="4"/>
    <s v="2 - Poder Ejecutivo"/>
    <s v="0211 - MINISTERIO DE OBRAS PÚBLICAS Y COMUNICACIONES"/>
    <s v="0001 - MINISTERIO DE OBRAS PUBLICAS Y COMUNICACIONES"/>
    <x v="3"/>
    <x v="20"/>
    <x v="83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332313437.77000004"/>
  </r>
  <r>
    <s v="2025"/>
    <x v="0"/>
    <x v="0"/>
    <x v="0"/>
    <x v="4"/>
    <s v="2 - Poder Ejecutivo"/>
    <s v="0211 - MINISTERIO DE OBRAS PÚBLICAS Y COMUNICACIONES"/>
    <s v="0001 - MINISTERIO DE OBRAS PUBLICAS Y COMUNICACIONES"/>
    <x v="1"/>
    <x v="3"/>
    <x v="5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x v="1"/>
    <x v="3"/>
    <x v="5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87798948"/>
  </r>
  <r>
    <s v="2025"/>
    <x v="0"/>
    <x v="0"/>
    <x v="0"/>
    <x v="4"/>
    <s v="2 - Poder Ejecutivo"/>
    <s v="0211 - MINISTERIO DE OBRAS PÚBLICAS Y COMUNICACIONES"/>
    <s v="0003 - OFICINA PARA EL REORDENAMIENTO DEL TRANSPORTE"/>
    <x v="3"/>
    <x v="10"/>
    <x v="61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x v="3"/>
    <x v="10"/>
    <x v="6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5000"/>
  </r>
  <r>
    <s v="2025"/>
    <x v="0"/>
    <x v="0"/>
    <x v="0"/>
    <x v="4"/>
    <s v="2 - Poder Ejecutivo"/>
    <s v="0211 - MINISTERIO DE OBRAS PÚBLICAS Y COMUNICACIONES"/>
    <s v="0011 - JUNTA DE AVIACIÓN CIVIL"/>
    <x v="3"/>
    <x v="10"/>
    <x v="62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332770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0"/>
    <x v="0"/>
    <x v="89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17028000"/>
    <n v="5227391.41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17082363.16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522717811.48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92059463.790000007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41786060"/>
    <n v="2399827.6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x v="3"/>
    <x v="17"/>
    <x v="67"/>
    <s v="2.4 - TRANSFERENCIAS CORRIENTES"/>
    <s v="2.4.1 - TRANSFERENCIAS CORRIENTES AL SECTOR PRIVADO"/>
    <s v="N"/>
    <s v="00 - N/A"/>
    <s v="10 - FONDO GENERAL"/>
    <s v="(en blanco)"/>
    <s v="99 - MULTIPROVINCIAL"/>
    <n v="18500000"/>
    <n v="10300000"/>
  </r>
  <r>
    <s v="2025"/>
    <x v="0"/>
    <x v="0"/>
    <x v="0"/>
    <x v="4"/>
    <s v="2 - Poder Ejecutivo"/>
    <s v="0213 - MINISTERIO DE TURISMO"/>
    <s v="0001 - MINISTERIO DE TURISMO"/>
    <x v="3"/>
    <x v="17"/>
    <x v="67"/>
    <s v="2.4 - TRANSFERENCIAS CORRIENTES"/>
    <s v="2.4.7 - TRANSFERENCIAS CORRIENTES AL SECTOR EXTERNO"/>
    <s v="N"/>
    <s v="00 - N/A"/>
    <s v="10 - FONDO GENERAL"/>
    <s v="(en blanco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x v="3"/>
    <x v="17"/>
    <x v="67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x v="0"/>
    <x v="0"/>
    <x v="21"/>
    <s v="2.4 - TRANSFERENCIAS CORRIENTES"/>
    <s v="2.4.1 - TRANSFERENCIAS CORRIENTES AL SECTOR PRIVADO"/>
    <s v="N"/>
    <s v="00 - N/A"/>
    <s v="10 - FONDO GENERAL"/>
    <s v="(en blanco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x v="0"/>
    <x v="0"/>
    <x v="21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x v="0"/>
    <x v="0"/>
    <x v="96"/>
    <s v="2.4 - TRANSFERENCIAS CORRIENTES"/>
    <s v="2.4.1 - TRANSFERENCIAS CORRIENTES AL SECTOR PRIVADO"/>
    <s v="N"/>
    <s v="00 - N/A"/>
    <s v="10 - FONDO GENERAL"/>
    <s v="(en blanco)"/>
    <s v="99 - MULTIPROVINCIAL"/>
    <n v="91104888"/>
    <n v="26367294.759999998"/>
  </r>
  <r>
    <s v="2025"/>
    <x v="0"/>
    <x v="0"/>
    <x v="0"/>
    <x v="4"/>
    <s v="2 - Poder Ejecutivo"/>
    <s v="0215 - MINISTERIO DE LA MUJER"/>
    <s v="0001 - MINISTERIO DE LA MUJER"/>
    <x v="1"/>
    <x v="4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81838020"/>
  </r>
  <r>
    <s v="2025"/>
    <x v="0"/>
    <x v="0"/>
    <x v="0"/>
    <x v="4"/>
    <s v="2 - Poder Ejecutivo"/>
    <s v="0215 - MINISTERIO DE LA MUJER"/>
    <s v="0001 - MINISTERIO DE LA MUJER"/>
    <x v="1"/>
    <x v="4"/>
    <x v="8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184456250"/>
    <n v="45244094.32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188341626.17000002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66361302.5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75871321.359999999"/>
  </r>
  <r>
    <s v="2025"/>
    <x v="0"/>
    <x v="0"/>
    <x v="0"/>
    <x v="4"/>
    <s v="2 - Poder Ejecutivo"/>
    <s v="0216 - MINISTERIO DE CULTURA"/>
    <s v="0003 - BIBLIOTECA NACIONAL PEDRO HENRÍQUEZ UREÑA"/>
    <x v="1"/>
    <x v="7"/>
    <x v="18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x v="1"/>
    <x v="7"/>
    <x v="18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x v="1"/>
    <x v="7"/>
    <x v="18"/>
    <s v="2.4 - TRANSFERENCIAS CORRIENTES"/>
    <s v="2.4.7 - TRANSFERENCIAS CORRIENTES AL SECTOR EXTERNO"/>
    <s v="N"/>
    <s v="00 - N/A"/>
    <s v="10 - FONDO GENERAL"/>
    <s v="(en blanco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x v="1"/>
    <x v="3"/>
    <x v="4"/>
    <s v="2.4 - TRANSFERENCIAS CORRIENTES"/>
    <s v="2.4.1 - TRANSFERENCIAS CORRIENTES AL SECTOR PRIVADO"/>
    <s v="N"/>
    <s v="00 - N/A"/>
    <s v="10 - FONDO GENERAL"/>
    <s v="(en blanco)"/>
    <s v="99 - MULTIPROVINCIAL"/>
    <n v="187415145"/>
    <n v="57419986.28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x v="3"/>
    <x v="13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90812483"/>
  </r>
  <r>
    <s v="2025"/>
    <x v="0"/>
    <x v="0"/>
    <x v="0"/>
    <x v="4"/>
    <s v="2 - Poder Ejecutivo"/>
    <s v="0218 - MINISTERIO DE MEDIO AMBIENTE Y RECURSOS NATURALES"/>
    <s v="0001 - MINISTERIO  DE MEDIO AMBIENTE Y RECURSOS NATURALES"/>
    <x v="3"/>
    <x v="15"/>
    <x v="58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898912522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19"/>
    <x v="97"/>
    <s v="2.4 - TRANSFERENCIAS CORRIENTES"/>
    <s v="2.4.1 - TRANSFERENCIAS CORRIENTES AL SECTOR PRIVADO"/>
    <s v="N"/>
    <s v="00 - N/A"/>
    <s v="10 - FONDO GENERAL"/>
    <s v="(en blanco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19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16666666.680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77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77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53566666.68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53033333.35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99"/>
    <s v="2.4 - TRANSFERENCIAS CORRIENTES"/>
    <s v="2.4.7 - TRANSFERENCIAS CORRIENTES AL SECTOR EXTERNO"/>
    <s v="N"/>
    <s v="00 - N/A"/>
    <s v="10 - FONDO GENERAL"/>
    <s v="(en blanco)"/>
    <s v="99 - MULTIPROVINCIAL"/>
    <n v="12000000"/>
    <n v="5221095.32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40433216.68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19088904"/>
  </r>
  <r>
    <s v="2025"/>
    <x v="0"/>
    <x v="0"/>
    <x v="0"/>
    <x v="4"/>
    <s v="2 - Poder Ejecutivo"/>
    <s v="0218 - MINISTERIO DE MEDIO AMBIENTE Y RECURSOS NATURALES"/>
    <s v="0001 - MINISTERIO  DE MEDIO AMBIENTE Y RECURSOS NATURALES"/>
    <x v="1"/>
    <x v="9"/>
    <x v="41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3400000"/>
    <n v="8033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x v="2"/>
    <x v="8"/>
    <x v="79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x v="3"/>
    <x v="17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5789041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2574795002"/>
    <n v="551737335.680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5917157736.78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261993023.83999997"/>
  </r>
  <r>
    <s v="2025"/>
    <x v="0"/>
    <x v="0"/>
    <x v="0"/>
    <x v="4"/>
    <s v="2 - Poder Ejecutivo"/>
    <s v="0219 - MINISTERIO DE EDUCACIÓN SUPERIOR CIENCIA Y TECNOLOGÍA"/>
    <s v="0002 - INSTITUTO TECNOLÓGICO DE LAS AMÉRICAS"/>
    <x v="1"/>
    <x v="9"/>
    <x v="46"/>
    <s v="2.4 - TRANSFERENCIAS CORRIENTES"/>
    <s v="2.4.1 - TRANSFERENCIAS CORRIENTES AL SECTOR PRIVADO"/>
    <s v="N"/>
    <s v="00 - N/A"/>
    <s v="10 - FONDO GENERAL"/>
    <s v="(en blanco)"/>
    <s v="99 - MULTIPROVINCIAL"/>
    <n v="2300000"/>
    <n v="58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x v="1"/>
    <x v="9"/>
    <x v="46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22228020.68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2000000"/>
    <n v="14182385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17525056.75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2"/>
    <x v="19"/>
    <x v="73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14"/>
    <x v="101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45916851.56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14"/>
    <x v="102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7"/>
    <x v="34"/>
    <s v="2.4 - TRANSFERENCIAS CORRIENTES"/>
    <s v="2.4.1 - TRANSFERENCIAS CORRIENTES AL SECTOR PRIVADO"/>
    <s v="N"/>
    <s v="00 - N/A"/>
    <s v="10 - FONDO GENERAL"/>
    <s v="(en blanco)"/>
    <s v="99 - MULTIPROVINCIAL"/>
    <n v="1014000"/>
    <n v="507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x v="1"/>
    <x v="9"/>
    <x v="38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x v="0"/>
    <x v="0"/>
    <x v="21"/>
    <s v="2.4 - TRANSFERENCIAS CORRIENTES"/>
    <s v="2.4.1 - TRANSFERENCIAS CORRIENTES AL SECTOR PRIVADO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x v="3"/>
    <x v="16"/>
    <x v="103"/>
    <s v="2.4 - TRANSFERENCIAS CORRIENTES"/>
    <s v="2.4.1 - TRANSFERENCIAS CORRIENTES AL SECTOR PRIVADO"/>
    <s v="N"/>
    <s v="00 - N/A"/>
    <s v="10 - FONDO GENERAL"/>
    <s v="(en blanco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x v="3"/>
    <x v="16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x v="3"/>
    <x v="16"/>
    <x v="85"/>
    <s v="2.4 - TRANSFERENCIAS CORRIENTES"/>
    <s v="2.4.1 - TRANSFERENCIAS CORRIENTES AL SECTOR PRIVADO"/>
    <s v="N"/>
    <s v="00 - N/A"/>
    <s v="10 - FONDO GENERAL"/>
    <s v="(en blanco)"/>
    <s v="99 - MULTIPROVINCIAL"/>
    <n v="7477389"/>
    <n v="4711965.88"/>
  </r>
  <r>
    <s v="2025"/>
    <x v="0"/>
    <x v="0"/>
    <x v="0"/>
    <x v="4"/>
    <s v="2 - Poder Ejecutivo"/>
    <s v="0222 - MINISTERIO DE ENERGIA Y MINAS"/>
    <s v="0001 - MINISTERIO DE ENERGIA Y MINAS"/>
    <x v="3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x v="3"/>
    <x v="18"/>
    <x v="72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x v="3"/>
    <x v="18"/>
    <x v="72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11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1 - TRANSFERENCIAS CORRIENTES AL SECTOR PRIVADO"/>
    <s v="N"/>
    <s v="00 - N/A"/>
    <s v="10 - FONDO GENERAL"/>
    <s v="(en blanco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x v="4"/>
    <x v="21"/>
    <x v="88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116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x v="3"/>
    <x v="16"/>
    <x v="103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35807843615.029999"/>
  </r>
  <r>
    <s v="2025"/>
    <x v="0"/>
    <x v="0"/>
    <x v="0"/>
    <x v="4"/>
    <s v="2 - Poder Ejecutivo"/>
    <s v="0999 - ADMINISTRACION DE OBLIGACIONES DEL TESORO NACIONAL"/>
    <s v="0001 - MINISTERIO DE HACIENDA (OBLIGACIONES DEL TESORO)"/>
    <x v="3"/>
    <x v="16"/>
    <x v="103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5093710"/>
    <n v="1637682"/>
  </r>
  <r>
    <s v="2025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x v="0"/>
    <x v="0"/>
    <x v="87"/>
    <s v="2.4 - TRANSFERENCIAS CORRIENTES"/>
    <s v="2.4.1 - TRANSFERENCIAS CORRIENTES AL SECTOR PRIVADO"/>
    <s v="N"/>
    <s v="00 - N/A"/>
    <s v="10 - FONDO GENERAL"/>
    <s v="(en blanco)"/>
    <s v="99 - MULTIPROVINCIAL"/>
    <n v="1501350200"/>
    <n v="625562500"/>
  </r>
  <r>
    <s v="2025"/>
    <x v="0"/>
    <x v="0"/>
    <x v="0"/>
    <x v="4"/>
    <s v="4 - Junta Central Electoral"/>
    <s v="0401 - JUNTA CENTRAL ELECTORAL"/>
    <s v="0001 - JUNTA CENTRAL ELECTORAL"/>
    <x v="0"/>
    <x v="0"/>
    <x v="87"/>
    <s v="2.4 - TRANSFERENCIAS CORRIENTES"/>
    <s v="2.4.7 - TRANSFERENCIAS CORRIENTES AL SECTOR EXTERNO"/>
    <s v="N"/>
    <s v="00 - N/A"/>
    <s v="10 - FONDO GENERAL"/>
    <s v="(en blanco)"/>
    <s v="99 - MULTIPROVINCIAL"/>
    <n v="2869200"/>
    <n v="1195500"/>
  </r>
  <r>
    <s v="2025"/>
    <x v="0"/>
    <x v="0"/>
    <x v="0"/>
    <x v="4"/>
    <s v="5 - Cámara de Cuentas de la República Dominicana"/>
    <s v="0402 - CÁMARA DE CUENTAS"/>
    <s v="0001 - CAMARA DE CUENTAS DE LA REPUBLICA DOMINICANA"/>
    <x v="0"/>
    <x v="12"/>
    <x v="37"/>
    <s v="2.4 - TRANSFERENCIAS CORRIENTES"/>
    <s v="2.4.7 - TRANSFERENCIAS CORRIENTES AL SECTOR EXTERNO"/>
    <s v="N"/>
    <s v="00 - N/A"/>
    <s v="10 - FONDO GENERAL"/>
    <s v="(en blanco)"/>
    <s v="99 - MULTIPROVINCIAL"/>
    <n v="800000"/>
    <n v="205000"/>
  </r>
  <r>
    <s v="2025"/>
    <x v="0"/>
    <x v="0"/>
    <x v="0"/>
    <x v="4"/>
    <s v="5 - Cámara de Cuentas de la República Dominicana"/>
    <s v="0402 - CÁMARA DE CUENTAS"/>
    <s v="0001 - CAMARA DE CUENTAS DE LA REPUBLICA DOMINICAN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440000"/>
    <n v="2466663"/>
  </r>
  <r>
    <s v="2025"/>
    <x v="0"/>
    <x v="0"/>
    <x v="0"/>
    <x v="4"/>
    <s v="6 - Tribunal Constitucional"/>
    <s v="0403 - TRIBUNAL CONSTITUCIONAL"/>
    <s v="0001 - TRIBUNAL CONSTITUCIONAL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590000"/>
    <n v="245835"/>
  </r>
  <r>
    <s v="2025"/>
    <x v="0"/>
    <x v="0"/>
    <x v="0"/>
    <x v="4"/>
    <s v="7 - Defensor del Pueblo"/>
    <s v="0404 - DEFENSOR DEL PUEBLO"/>
    <s v="0001 - DEFENSOR DEL PUEBLO"/>
    <x v="0"/>
    <x v="12"/>
    <x v="36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130000"/>
  </r>
  <r>
    <s v="2025"/>
    <x v="0"/>
    <x v="0"/>
    <x v="0"/>
    <x v="4"/>
    <s v="7 - Defensor del Pueblo"/>
    <s v="0404 - DEFENSOR DEL PUEBLO"/>
    <s v="0001 - DEFENSOR DEL PUEBLO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00000"/>
    <n v="916661.33"/>
  </r>
  <r>
    <s v="2025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3400000"/>
    <n v="1149999.99"/>
  </r>
  <r>
    <s v="2025"/>
    <x v="0"/>
    <x v="0"/>
    <x v="0"/>
    <x v="4"/>
    <s v="8 - Tribunal Superior Electoral (TSE)"/>
    <s v="0405 - TRIBUNAL SUPERIOR  ELECTORAL ( TSE)"/>
    <s v="0001 - TRIBUNAL SUPERIOR  ELECTORAL TSE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x v="0"/>
    <x v="12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2414000"/>
  </r>
  <r>
    <s v="2025"/>
    <x v="0"/>
    <x v="0"/>
    <x v="0"/>
    <x v="5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10 - FONDO GENERAL"/>
    <s v="(en blanco)"/>
    <s v="99 - MULTIPROVINCIAL"/>
    <n v="0"/>
    <n v="3455000"/>
  </r>
  <r>
    <s v="2025"/>
    <x v="0"/>
    <x v="0"/>
    <x v="0"/>
    <x v="5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33013.5699999994"/>
  </r>
  <r>
    <s v="2025"/>
    <x v="0"/>
    <x v="0"/>
    <x v="1"/>
    <x v="6"/>
    <s v="2 - Poder Ejecutivo"/>
    <s v="0201 - PRESIDENCIA DE LA REPÚBLICA"/>
    <s v="0001 - GABINETE SOCIAL DE LA PRESIDENCIA"/>
    <x v="1"/>
    <x v="3"/>
    <x v="4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x v="1"/>
    <x v="3"/>
    <x v="91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x v="1"/>
    <x v="3"/>
    <x v="91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x v="1"/>
    <x v="3"/>
    <x v="5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(en blanco)"/>
    <s v="99 - MULTIPROVINCIAL"/>
    <n v="542516560"/>
    <n v="70142598.409999996"/>
  </r>
  <r>
    <s v="2025"/>
    <x v="0"/>
    <x v="0"/>
    <x v="1"/>
    <x v="6"/>
    <s v="2 - Poder Ejecutivo"/>
    <s v="0201 - PRESIDENCIA DE LA REPÚBLICA"/>
    <s v="0005 - UNIDAD EJECUTORA PARA LA READECUACION DE BARRIOS  Y ENTORNOS (URBE)"/>
    <x v="2"/>
    <x v="5"/>
    <x v="82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x v="2"/>
    <x v="5"/>
    <x v="82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x v="2"/>
    <x v="5"/>
    <x v="82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41654216.390000001"/>
  </r>
  <r>
    <s v="2025"/>
    <x v="0"/>
    <x v="0"/>
    <x v="1"/>
    <x v="6"/>
    <s v="2 - Poder Ejecutivo"/>
    <s v="0201 - PRESIDENCIA DE LA REPÚBLICA"/>
    <s v="0005 - UNIDAD EJECUTORA PARA LA READECUACION DE BARRIOS  Y ENTORNOS (URBE)"/>
    <x v="2"/>
    <x v="5"/>
    <x v="82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x v="1"/>
    <x v="3"/>
    <x v="104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x v="1"/>
    <x v="3"/>
    <x v="104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x v="1"/>
    <x v="3"/>
    <x v="104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27466056.27"/>
  </r>
  <r>
    <s v="2025"/>
    <x v="0"/>
    <x v="0"/>
    <x v="1"/>
    <x v="6"/>
    <s v="2 - Poder Ejecutivo"/>
    <s v="0201 - PRESIDENCIA DE LA REPÚBLICA"/>
    <s v="0007 - PROGRAMA SUPÉRATE"/>
    <x v="1"/>
    <x v="3"/>
    <x v="91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x v="1"/>
    <x v="3"/>
    <x v="91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26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26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105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105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14"/>
    <x v="60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14"/>
    <x v="101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18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18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18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18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18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51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4"/>
    <x v="101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x v="1"/>
    <x v="3"/>
    <x v="5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x v="2"/>
    <x v="8"/>
    <x v="75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x v="2"/>
    <x v="8"/>
    <x v="75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x v="2"/>
    <x v="8"/>
    <x v="75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x v="2"/>
    <x v="8"/>
    <x v="75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x v="2"/>
    <x v="8"/>
    <x v="75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x v="0"/>
    <x v="6"/>
    <x v="29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858000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x v="0"/>
    <x v="6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x v="0"/>
    <x v="6"/>
    <x v="29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x v="1"/>
    <x v="9"/>
    <x v="24"/>
    <s v="2.7 - OBRAS"/>
    <s v="2.7.2 - INFRAESTRUCTURA"/>
    <s v="N"/>
    <s v="00 - N/A"/>
    <s v="10 - FONDO GENERAL"/>
    <s v="(en blanco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5 - ALQUILERES Y RENTAS"/>
    <s v="S"/>
    <s v="00 - N/A"/>
    <s v="60 - CREDITO EXTERNO"/>
    <s v="(en blanco)"/>
    <s v="99 - MULTIPROVINCIAL"/>
    <n v="0"/>
    <n v="9276217.790000001"/>
  </r>
  <r>
    <s v="2025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1685039.27"/>
  </r>
  <r>
    <s v="2025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44325662.499999993"/>
  </r>
  <r>
    <s v="2025"/>
    <x v="0"/>
    <x v="0"/>
    <x v="1"/>
    <x v="6"/>
    <s v="2 - Poder Ejecutivo"/>
    <s v="0205 - MINISTERIO DE HACIENDA"/>
    <s v="0001 - MINISTERIO DE HACIENDA"/>
    <x v="0"/>
    <x v="0"/>
    <x v="2"/>
    <s v="2.3 - MATERIALES Y SUMINISTROS"/>
    <s v="2.3.9 - PRODUCTOS Y ÚTILES VARIOS"/>
    <s v="S"/>
    <s v="00 - N/A"/>
    <s v="60 - CREDITO EXTERNO"/>
    <s v="(en blanco)"/>
    <s v="99 - MULTIPROVINCIAL"/>
    <n v="0"/>
    <n v="90000"/>
  </r>
  <r>
    <s v="2025"/>
    <x v="0"/>
    <x v="0"/>
    <x v="1"/>
    <x v="6"/>
    <s v="2 - Poder Ejecutivo"/>
    <s v="0206 - MINISTERIO DE EDUCACIÓN"/>
    <s v="0001 - MINISTERIO DE EDUCACION"/>
    <x v="1"/>
    <x v="9"/>
    <x v="42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x v="1"/>
    <x v="9"/>
    <x v="46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x v="1"/>
    <x v="9"/>
    <x v="31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x v="1"/>
    <x v="9"/>
    <x v="41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x v="1"/>
    <x v="9"/>
    <x v="41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1"/>
    <x v="2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1"/>
    <x v="2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1"/>
    <x v="2"/>
    <x v="48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1"/>
    <x v="2"/>
    <x v="49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1 - SERVICIOS BÁSICOS"/>
    <s v="S"/>
    <s v="00 - N/A"/>
    <s v="70 - DONACION EXTERNA"/>
    <s v="(en blanco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2 - PUBLICIDAD, IMPRESIÓN Y ENCUADERNACIÓN"/>
    <s v="S"/>
    <s v="00 - N/A"/>
    <s v="10 - FONDO GENERAL"/>
    <s v="(en blanco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3 - VIÁTICOS"/>
    <s v="S"/>
    <s v="00 - N/A"/>
    <s v="70 - DONACION EXTERNA"/>
    <s v="(en blanco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4 - TRANSPORTE Y ALMACENAJE"/>
    <s v="S"/>
    <s v="00 - N/A"/>
    <s v="70 - DONACION EXTERNA"/>
    <s v="(en blanco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6 - SEGUROS"/>
    <s v="S"/>
    <s v="00 - N/A"/>
    <s v="70 - DONACION EXTERNA"/>
    <s v="(en blanco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9 - OTRAS CONTRATACIONES DE SERVICIOS"/>
    <s v="S"/>
    <s v="00 - N/A"/>
    <s v="10 - FONDO GENERAL"/>
    <s v="(en blanco)"/>
    <s v="99 - MULTIPROVINCIAL"/>
    <n v="3230000"/>
    <n v="164539.27000000002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9 - OTRAS CONTRATACIONES DE SERVICIOS"/>
    <s v="S"/>
    <s v="00 - N/A"/>
    <s v="70 - DONACION EXTERNA"/>
    <s v="(en blanco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9 - PRODUCTOS Y ÚTILES VARIOS"/>
    <s v="S"/>
    <s v="00 - N/A"/>
    <s v="10 - FONDO GENERAL"/>
    <s v="(en blanco)"/>
    <s v="99 - MULTIPROVINCIAL"/>
    <n v="578361"/>
    <n v="1240237.8599999999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9 - PRODUCTOS Y ÚTILES VARIOS"/>
    <s v="S"/>
    <s v="00 - N/A"/>
    <s v="70 - DONACION EXTERNA"/>
    <s v="(en blanco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34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51"/>
    <s v="2.7 - OBRAS"/>
    <s v="2.7.2 - INFRAESTRUCTURA"/>
    <s v="N"/>
    <s v="00 - N/A"/>
    <s v="10 - FONDO GENERAL"/>
    <s v="(en blanco)"/>
    <s v="99 - MULTIPROVINCIAL"/>
    <n v="927300000"/>
    <n v="50090510.239999995"/>
  </r>
  <r>
    <s v="2025"/>
    <x v="0"/>
    <x v="0"/>
    <x v="1"/>
    <x v="6"/>
    <s v="2 - Poder Ejecutivo"/>
    <s v="0209 - MINISTERIO DE TRABAJO"/>
    <s v="0001 - MINISTERIO DE TRABAJO"/>
    <x v="1"/>
    <x v="3"/>
    <x v="104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x v="1"/>
    <x v="3"/>
    <x v="104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260105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707075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448772.4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x v="3"/>
    <x v="11"/>
    <x v="32"/>
    <s v="2.7 - OBRAS"/>
    <s v="2.7.2 - INFRAESTRUCTURA"/>
    <s v="N"/>
    <s v="00 - N/A"/>
    <s v="10 - FONDO GENERAL"/>
    <s v="(en blanco)"/>
    <s v="99 - MULTIPROVINCIAL"/>
    <n v="757056129"/>
    <n v="271882036.46000004"/>
  </r>
  <r>
    <s v="2025"/>
    <x v="0"/>
    <x v="0"/>
    <x v="1"/>
    <x v="6"/>
    <s v="2 - Poder Ejecutivo"/>
    <s v="0210 - MINISTERIO DE AGRICULTURA"/>
    <s v="0001 - MINISTERIO DE AGRICULTURA"/>
    <x v="3"/>
    <x v="11"/>
    <x v="32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x v="3"/>
    <x v="10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x v="3"/>
    <x v="10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x v="3"/>
    <x v="10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x v="1"/>
    <x v="14"/>
    <x v="56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400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49863.6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8320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102611.85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57000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87096.02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88736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0"/>
    <x v="6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1"/>
    <x v="95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626149.4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49958039.8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52329005.1699999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29398388.92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649754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04927.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2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20755797.73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21157996.7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4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73579140.67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1507030.47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67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1262092.12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6245677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0872323.62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35468850.53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43057730.34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0539096.07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792681.4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9940765.2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6702438.7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58795400.6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7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33577560.67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7 - RECONSTRUCCIÓN CARRETERA LA LUISA- PORTILLO, PROVINCIA MONTE PLATA"/>
    <s v="10 - FONDO GENERAL"/>
    <n v="14308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40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6707916.0999999996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20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20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14"/>
    <x v="60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14"/>
    <x v="101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2"/>
    <x v="48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90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9"/>
    <x v="43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9"/>
    <x v="24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0421083.329999998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134428.7499999995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17363486.599999998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4164003.469999999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68799328.599999994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N"/>
    <s v="00 - N/A"/>
    <s v="10 - FONDO GENERAL"/>
    <s v="(en blanco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923851.659999998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8958441.230000004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458224319.88000005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118250724.7700002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91348322.81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x v="3"/>
    <x v="17"/>
    <x v="67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x v="3"/>
    <x v="17"/>
    <x v="67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x v="3"/>
    <x v="17"/>
    <x v="67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x v="3"/>
    <x v="16"/>
    <x v="103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6"/>
    <x v="103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N"/>
    <s v="00 - N/A"/>
    <s v="20 - FONDOS CON DESTINO ESPECÍFICO"/>
    <s v="(en blanco)"/>
    <s v="99 - MULTIPROVINCIAL"/>
    <n v="560153537"/>
    <n v="6805078.7800000003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7303230.850000001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1392651.82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1883518.370000001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x v="2"/>
    <x v="19"/>
    <x v="106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x v="2"/>
    <x v="19"/>
    <x v="106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14"/>
    <x v="101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14"/>
    <x v="101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5825047.41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9547243.75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00000002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90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90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90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90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4541299.529999999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x v="1"/>
    <x v="7"/>
    <x v="18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787200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81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85010359.87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56378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8367819.230000002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041712.99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3128.7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9250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003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2692057.98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205255.1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08102.68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215009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15595.7999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309969.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1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28536250"/>
    <n v="436710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1064000"/>
    <n v="148662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31704.59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26795520.02"/>
  </r>
  <r>
    <s v="2025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4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4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4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4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5"/>
    <s v="2.7 - OBRAS"/>
    <s v="2.7.2 - INFRAESTRUCTURA"/>
    <s v="N"/>
    <s v="00 - N/A"/>
    <s v="10 - FONDO GENERAL"/>
    <s v="(en blanco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x v="3"/>
    <x v="16"/>
    <x v="85"/>
    <s v="2.7 - OBRAS"/>
    <s v="2.7.2 - INFRAESTRUCTURA"/>
    <s v="N"/>
    <s v="00 - N/A"/>
    <s v="20 - FONDOS CON DESTINO ESPECÍFICO"/>
    <s v="(en blanco)"/>
    <s v="99 - MULTIPROVINCIAL"/>
    <n v="142231005"/>
    <n v="40922366.699999996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95800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33000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586500.15999999992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51768.71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299999993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09103.3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8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5481589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8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579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8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336945.0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3"/>
    <x v="20"/>
    <x v="83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45080644.1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6576687.2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46926988.16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2946575.6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76190129.70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56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48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49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795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49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73028.62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50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50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7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3"/>
    <x v="86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5416670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249995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04165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52499910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6708325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625000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7700000"/>
    <n v="3208335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6610148"/>
    <n v="11339834.27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5015417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6079310.3099999996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x v="0"/>
    <x v="0"/>
    <x v="0"/>
    <s v="2.7 - OBRAS"/>
    <s v="2.7.1 - OBRAS EN EDIFICACIONES"/>
    <s v="N"/>
    <s v="00 - N/A"/>
    <s v="10 - FONDO GENERAL"/>
    <s v="(en blanco)"/>
    <s v="99 - MULTIPROVINCIAL"/>
    <n v="100000000"/>
    <n v="27485273.229999997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5650000"/>
    <n v="85370.459999999992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4740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194524"/>
    <n v="1200032.9999999998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5849.99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770882.15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1 - MOBILIARIO Y EQUIPO"/>
    <s v="N"/>
    <s v="00 - N/A"/>
    <s v="10 - FONDO GENERAL"/>
    <s v="(en blanco)"/>
    <s v="99 - MULTIPROVINCIAL"/>
    <n v="23662475"/>
    <n v="306737.46000000002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25639500"/>
    <n v="3278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164992.32000000001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179832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91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91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91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5 - MAQUINARIA, OTROS EQUIPOS Y HERRAMIENTAS"/>
    <s v="N"/>
    <s v="00 - N/A"/>
    <s v="10 - FONDO GENERAL"/>
    <s v="(en blanco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5210205"/>
    <n v="1252826.58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181902.9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7 - OBRAS"/>
    <s v="2.7.1 - OBRAS EN EDIFICACIONES"/>
    <s v="N"/>
    <s v="00 - N/A"/>
    <s v="10 - FONDO GENERAL"/>
    <s v="(en blanco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750000"/>
    <n v="1403164.7700000003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570619.01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37128541"/>
    <n v="491446.4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7 - OBRAS"/>
    <s v="2.7.1 - OBRAS EN EDIFICACIONES"/>
    <s v="N"/>
    <s v="00 - N/A"/>
    <s v="10 - FONDO GENERAL"/>
    <s v="(en blanco)"/>
    <s v="99 - MULTIPROVINCIAL"/>
    <n v="21126885"/>
    <n v="3005478.0200000005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81000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8550000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6137190.4499999993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4372354.52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142556"/>
    <n v="93001.7"/>
  </r>
  <r>
    <s v="2025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x v="1"/>
    <x v="3"/>
    <x v="104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7079418.16"/>
  </r>
  <r>
    <s v="2025"/>
    <x v="0"/>
    <x v="0"/>
    <x v="1"/>
    <x v="7"/>
    <s v="2 - Poder Ejecutivo"/>
    <s v="0201 - PRESIDENCIA DE LA REPÚBLICA"/>
    <s v="0006 - CENTRO DE OPERACIONES DE EMERGENCIAS (COE)"/>
    <x v="2"/>
    <x v="5"/>
    <x v="1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781466.32000000007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7 - OBRAS"/>
    <s v="2.7.1 - OBRAS EN EDIFICACIONES"/>
    <s v="N"/>
    <s v="00 - N/A"/>
    <s v="10 - FONDO GENERAL"/>
    <s v="(en blanco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x v="1"/>
    <x v="3"/>
    <x v="91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x v="1"/>
    <x v="3"/>
    <x v="91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x v="1"/>
    <x v="4"/>
    <x v="12"/>
    <s v="2.6 - BIENES MUEBLES, INMUEBLES E INTANGIBLES"/>
    <s v="2.6.1 - MOBILIARIO Y EQUIPO"/>
    <s v="N"/>
    <s v="00 - N/A"/>
    <s v="10 - FONDO GENERAL"/>
    <s v="(en blanco)"/>
    <s v="99 - MULTIPROVINCIAL"/>
    <n v="3431103"/>
    <n v="1334236.81"/>
  </r>
  <r>
    <s v="2025"/>
    <x v="0"/>
    <x v="0"/>
    <x v="1"/>
    <x v="7"/>
    <s v="2 - Poder Ejecutivo"/>
    <s v="0201 - PRESIDENCIA DE LA REPÚBLICA"/>
    <s v="0007 - PROGRAMA SUPÉRATE"/>
    <x v="1"/>
    <x v="4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x v="1"/>
    <x v="4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x v="1"/>
    <x v="4"/>
    <x v="7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000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846750"/>
    <n v="291443.66000000003"/>
  </r>
  <r>
    <s v="2025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782000"/>
    <n v="32756.38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50000003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80000003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97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3"/>
    <x v="10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60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60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5854365.6100000003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1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2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18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18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18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18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18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40299127"/>
    <n v="17153735.96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101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101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x v="2"/>
    <x v="5"/>
    <x v="15"/>
    <s v="2.6 - BIENES MUEBLES, INMUEBLES E INTANGIBLES"/>
    <s v="2.6.1 - MOBILIARIO Y EQUIPO"/>
    <s v="N"/>
    <s v="00 - N/A"/>
    <s v="10 - FONDO GENERAL"/>
    <s v="(en blanco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935880"/>
    <n v="8682692.379999999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2534080.0099999998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142201.42000000001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x v="1"/>
    <x v="2"/>
    <x v="17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4600000"/>
    <n v="690483.1399999999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209825.75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1087256"/>
    <n v="145101.85"/>
  </r>
  <r>
    <s v="2025"/>
    <x v="0"/>
    <x v="0"/>
    <x v="1"/>
    <x v="7"/>
    <s v="2 - Poder Ejecutivo"/>
    <s v="0201 - PRESIDENCIA DE LA REPÚBLICA"/>
    <s v="0016 - DIRECCION GENERAL DE DESARROLLO FRONTERIZO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30889.93999999994"/>
  </r>
  <r>
    <s v="2025"/>
    <x v="0"/>
    <x v="0"/>
    <x v="1"/>
    <x v="7"/>
    <s v="2 - Poder Ejecutivo"/>
    <s v="0201 - PRESIDENCIA DE LA REPÚBLICA"/>
    <s v="0016 - DIRECCION GENERAL DE DESARROLLO FRONTERIZO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x v="1"/>
    <x v="3"/>
    <x v="5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x v="2"/>
    <x v="8"/>
    <x v="19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x v="2"/>
    <x v="8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392617"/>
    <n v="240991.86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96900"/>
    <n v="79640.009999999995"/>
  </r>
  <r>
    <s v="2025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x v="2"/>
    <x v="8"/>
    <x v="75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x v="2"/>
    <x v="8"/>
    <x v="75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5167101.17"/>
  </r>
  <r>
    <s v="2025"/>
    <x v="0"/>
    <x v="0"/>
    <x v="1"/>
    <x v="7"/>
    <s v="2 - Poder Ejecutivo"/>
    <s v="0201 - PRESIDENCIA DE LA REPÚBLICA"/>
    <s v="0033 - ECO5RD"/>
    <x v="2"/>
    <x v="8"/>
    <x v="75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9875046"/>
  </r>
  <r>
    <s v="2025"/>
    <x v="0"/>
    <x v="0"/>
    <x v="1"/>
    <x v="7"/>
    <s v="2 - Poder Ejecutivo"/>
    <s v="0201 - PRESIDENCIA DE LA REPÚBLICA"/>
    <s v="0033 - ECO5RD"/>
    <x v="2"/>
    <x v="8"/>
    <x v="75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89999998"/>
  </r>
  <r>
    <s v="2025"/>
    <x v="0"/>
    <x v="0"/>
    <x v="1"/>
    <x v="7"/>
    <s v="2 - Poder Ejecutivo"/>
    <s v="0201 - PRESIDENCIA DE LA REPÚBLICA"/>
    <s v="0033 - ECO5RD"/>
    <x v="2"/>
    <x v="8"/>
    <x v="75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x v="2"/>
    <x v="5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x v="2"/>
    <x v="5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x v="0"/>
    <x v="1"/>
    <x v="16"/>
    <s v="2.6 - BIENES MUEBLES, INMUEBLES E INTANGIBLES"/>
    <s v="2.6.1 - MOBILIARIO Y EQUIPO"/>
    <s v="N"/>
    <s v="00 - N/A"/>
    <s v="10 - FONDO GENERAL"/>
    <s v="(en blanco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x v="0"/>
    <x v="1"/>
    <x v="1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x v="0"/>
    <x v="1"/>
    <x v="16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x v="0"/>
    <x v="1"/>
    <x v="16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x v="0"/>
    <x v="1"/>
    <x v="16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1643032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4161851"/>
    <n v="1765637.72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50327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x v="1"/>
    <x v="4"/>
    <x v="7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x v="1"/>
    <x v="4"/>
    <x v="7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3715000"/>
    <n v="7091109.8900000006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3385018.0700000003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49499106"/>
    <n v="23862446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20167.65999999999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395950.72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1310422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760303.96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5782941.9900000002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300800000"/>
    <n v="12611435.43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2338001"/>
    <n v="345787.2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1318700"/>
    <n v="226810.16"/>
  </r>
  <r>
    <s v="2025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709645.34"/>
  </r>
  <r>
    <s v="2025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1 - MOBILIARIO Y EQUIPO"/>
    <s v="N"/>
    <s v="00 - N/A"/>
    <s v="10 - FONDO GENERAL"/>
    <s v="(en blanco)"/>
    <s v="99 - MULTIPROVINCIAL"/>
    <n v="3000000"/>
    <n v="1684655.1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1848882.8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8588.14"/>
  </r>
  <r>
    <s v="2025"/>
    <x v="0"/>
    <x v="0"/>
    <x v="1"/>
    <x v="7"/>
    <s v="2 - Poder Ejecutivo"/>
    <s v="0202 - MINISTERIO DE  INTERIOR Y POLICÍA"/>
    <s v="0007 - DIRECCION GENERAL DE LA RESERVA DE LA POLICIA NACIONAL"/>
    <x v="1"/>
    <x v="3"/>
    <x v="27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x v="1"/>
    <x v="3"/>
    <x v="2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x v="1"/>
    <x v="3"/>
    <x v="2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x v="1"/>
    <x v="3"/>
    <x v="27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x v="1"/>
    <x v="3"/>
    <x v="27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x v="1"/>
    <x v="2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x v="1"/>
    <x v="2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x v="1"/>
    <x v="2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x v="1"/>
    <x v="2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x v="1"/>
    <x v="3"/>
    <x v="27"/>
    <s v="2.6 - BIENES MUEBLES, INMUEBLES E INTANGIBLES"/>
    <s v="2.6.1 - MOBILIARIO Y EQUIPO"/>
    <s v="N"/>
    <s v="00 - N/A"/>
    <s v="10 - FONDO GENERAL"/>
    <s v="(en blanco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x v="1"/>
    <x v="3"/>
    <x v="27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8100.99"/>
  </r>
  <r>
    <s v="2025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6914900"/>
    <n v="3527402.6099999994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1603757.83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7 - OBRAS"/>
    <s v="2.7.1 - OBRAS EN EDIFICACIONES"/>
    <s v="N"/>
    <s v="00 - N/A"/>
    <s v="10 - FONDO GENERAL"/>
    <s v="(en blanco)"/>
    <s v="99 - MULTIPROVINCIAL"/>
    <n v="0"/>
    <n v="22259692.469999999"/>
  </r>
  <r>
    <s v="2025"/>
    <x v="0"/>
    <x v="0"/>
    <x v="1"/>
    <x v="7"/>
    <s v="2 - Poder Ejecutivo"/>
    <s v="0203 - MINISTERIO DE DEFENSA"/>
    <s v="0001 - ARMADA DE LA REPUBLICA DOMINICANA"/>
    <x v="1"/>
    <x v="9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1170258"/>
    <n v="9338709.9800000004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1 - MOBILIARIO Y EQUIPO"/>
    <s v="N"/>
    <s v="00 - N/A"/>
    <s v="20 - FONDOS CON DESTINO ESPECÍFICO"/>
    <s v="(en blanco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4254225.99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3500000"/>
    <n v="2057678.1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5748483.2300000004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7 - OBRAS"/>
    <s v="2.7.1 - OBRAS EN EDIFICACIONES"/>
    <s v="N"/>
    <s v="00 - N/A"/>
    <s v="10 - FONDO GENERAL"/>
    <s v="(en blanco)"/>
    <s v="99 - MULTIPROVINCIAL"/>
    <n v="0"/>
    <n v="20919968.710000001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56778274"/>
    <n v="12436599.07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533212.5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2270374.58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10817765.890000001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N"/>
    <s v="00 - N/A"/>
    <s v="10 - FONDO GENERAL"/>
    <s v="(en blanco)"/>
    <s v="99 - MULTIPROVINCIAL"/>
    <n v="50196545"/>
    <n v="14916778.800000001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x v="1"/>
    <x v="9"/>
    <x v="30"/>
    <s v="2.6 - BIENES MUEBLES, INMUEBLES E INTANGIBLES"/>
    <s v="2.6.1 - MOBILIARIO Y EQUIPO"/>
    <s v="N"/>
    <s v="00 - N/A"/>
    <s v="10 - FONDO GENERAL"/>
    <s v="(en blanco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x v="1"/>
    <x v="9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x v="1"/>
    <x v="9"/>
    <x v="30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x v="1"/>
    <x v="9"/>
    <x v="30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1 - MOBILIARIO Y EQUIPO"/>
    <s v="N"/>
    <s v="00 - N/A"/>
    <s v="10 - FONDO GENERAL"/>
    <s v="(en blanco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5991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6 - EQUIPOS DE DEFENSA Y SEGURIDAD"/>
    <s v="N"/>
    <s v="00 - N/A"/>
    <s v="10 - FONDO GENERAL"/>
    <s v="(en blanco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8750.4299999997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56113.4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x v="3"/>
    <x v="11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x v="3"/>
    <x v="11"/>
    <x v="3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x v="1"/>
    <x v="9"/>
    <x v="24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x v="1"/>
    <x v="9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x v="1"/>
    <x v="9"/>
    <x v="30"/>
    <s v="2.6 - BIENES MUEBLES, INMUEBLES E INTANGIBLES"/>
    <s v="2.6.1 - MOBILIARIO Y EQUIPO"/>
    <s v="N"/>
    <s v="00 - N/A"/>
    <s v="10 - FONDO GENERAL"/>
    <s v="(en blanco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x v="1"/>
    <x v="9"/>
    <x v="30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1 - MOBILIARIO Y EQUIPO"/>
    <s v="N"/>
    <s v="00 - N/A"/>
    <s v="10 - FONDO GENERAL"/>
    <s v="(en blanco)"/>
    <s v="01 - DISTRITO NACIONAL"/>
    <n v="1500000"/>
    <n v="197761.74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1 - MOBILIARIO Y EQUIPO"/>
    <s v="N"/>
    <s v="00 - N/A"/>
    <s v="10 - FONDO GENERAL"/>
    <s v="(en blanco)"/>
    <s v="99 - MULTIPROVINCIAL"/>
    <n v="2500000"/>
    <n v="708852.4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6277.24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7 - OBRAS"/>
    <s v="2.7.1 - OBRAS EN EDIFICACIONES"/>
    <s v="N"/>
    <s v="00 - N/A"/>
    <s v="20 - FONDOS CON DESTINO ESPECÍFICO"/>
    <s v="(en blanco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1 - MOBILIARIO Y EQUIPO"/>
    <s v="N"/>
    <s v="00 - N/A"/>
    <s v="10 - FONDO GENERAL"/>
    <s v="(en blanco)"/>
    <s v="01 - DISTRITO NACIONAL"/>
    <n v="1100000"/>
    <n v="152633.08000000002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26825.83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x v="1"/>
    <x v="7"/>
    <x v="34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x v="1"/>
    <x v="9"/>
    <x v="30"/>
    <s v="2.6 - BIENES MUEBLES, INMUEBLES E INTANGIBLES"/>
    <s v="2.6.1 - MOBILIARIO Y EQUIPO"/>
    <s v="N"/>
    <s v="00 - N/A"/>
    <s v="10 - FONDO GENERAL"/>
    <s v="(en blanco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x v="1"/>
    <x v="9"/>
    <x v="30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x v="1"/>
    <x v="9"/>
    <x v="30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x v="0"/>
    <x v="6"/>
    <x v="33"/>
    <s v="2.6 - BIENES MUEBLES, INMUEBLES E INTANGIBLES"/>
    <s v="2.6.1 - MOBILIARIO Y EQUIPO"/>
    <s v="N"/>
    <s v="00 - N/A"/>
    <s v="10 - FONDO GENERAL"/>
    <s v="(en blanco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x v="0"/>
    <x v="6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x v="0"/>
    <x v="6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1950000"/>
    <n v="2022892.8299999998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99261.6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2372356.38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467950"/>
    <n v="174227"/>
  </r>
  <r>
    <s v="2025"/>
    <x v="0"/>
    <x v="0"/>
    <x v="1"/>
    <x v="7"/>
    <s v="2 - Poder Ejecutivo"/>
    <s v="0203 - MINISTERIO DE DEFENSA"/>
    <s v="0014 - DIRECCION GENERAL DE LA RESERVA DE LAS FUERZAS ARMADAS Y POLICIA NACIONAL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73880.3"/>
  </r>
  <r>
    <s v="2025"/>
    <x v="0"/>
    <x v="0"/>
    <x v="1"/>
    <x v="7"/>
    <s v="2 - Poder Ejecutivo"/>
    <s v="0203 - MINISTERIO DE DEFENSA"/>
    <s v="0015 - CUERPOS ESPECIALIZADOS DE SEGURIDAD PORTUARI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x v="0"/>
    <x v="6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s v="0203 - MINISTERIO DE DEFENSA"/>
    <s v="0017 - SERVICIO MILITAR VOLUNTARIO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650000"/>
    <n v="153251.32"/>
  </r>
  <r>
    <s v="2025"/>
    <x v="0"/>
    <x v="0"/>
    <x v="1"/>
    <x v="7"/>
    <s v="2 - Poder Ejecutivo"/>
    <s v="0203 - MINISTERIO DE DEFENSA"/>
    <s v="0019 - SUPERINTENDENCIA DE VIGILANCIA Y SEGURIDAD PRIVADA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450000"/>
    <n v="503612.19999999995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3645868.14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3570294.91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4504141.74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7 - OBRAS"/>
    <s v="2.7.1 - OBRAS EN EDIFICACIONES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1 - MOBILIARIO Y EQUIPO"/>
    <s v="N"/>
    <s v="00 - N/A"/>
    <s v="20 - FONDOS CON DESTINO ESPECÍFICO"/>
    <s v="(en blanco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6770.8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6 - BIENES MUEBLES, INMUEBLES E INTANGIBLES"/>
    <s v="2.6.1 - MOBILIARIO Y EQUIPO"/>
    <s v="N"/>
    <s v="00 - N/A"/>
    <s v="10 - FONDO GENERAL"/>
    <s v="(en blanco)"/>
    <s v="99 - MULTIPROVINCIAL"/>
    <n v="322898"/>
    <n v="193629.8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48616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0"/>
    <n v="259807.60000000003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2085760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406424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1 - MOBILIARIO Y EQUIPO"/>
    <s v="N"/>
    <s v="00 - N/A"/>
    <s v="10 - FONDO GENERAL"/>
    <s v="(en blanco)"/>
    <s v="01 - DISTRITO NACIONAL"/>
    <n v="69694917"/>
    <n v="3986255.3799999994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603785.47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6816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7 - OBRAS"/>
    <s v="2.7.1 - OBRAS EN EDIFICACIONES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1 - MOBILIARIO Y EQUIPO"/>
    <s v="N"/>
    <s v="00 - N/A"/>
    <s v="10 - FONDO GENERAL"/>
    <s v="(en blanco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x v="0"/>
    <x v="12"/>
    <x v="36"/>
    <s v="2.6 - BIENES MUEBLES, INMUEBLES E INTANGIBLES"/>
    <s v="2.6.1 - MOBILIARIO Y EQUIPO"/>
    <s v="N"/>
    <s v="00 - N/A"/>
    <s v="10 - FONDO GENERAL"/>
    <s v="(en blanco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x v="0"/>
    <x v="12"/>
    <x v="36"/>
    <s v="2.6 - BIENES MUEBLES, INMUEBLES E INTANGIBLES"/>
    <s v="2.6.1 - MOBILIARIO Y EQUIPO"/>
    <s v="N"/>
    <s v="00 - N/A"/>
    <s v="10 - FONDO GENERAL"/>
    <s v="(en blanco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x v="0"/>
    <x v="12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89076.14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65000000"/>
    <n v="27635337.600000001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56442.58000000002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113074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37948"/>
    <n v="64622.5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615282"/>
    <n v="198036.35"/>
  </r>
  <r>
    <s v="2025"/>
    <x v="0"/>
    <x v="0"/>
    <x v="1"/>
    <x v="7"/>
    <s v="2 - Poder Ejecutivo"/>
    <s v="0205 - MINISTERIO DE HACIENDA"/>
    <s v="0004 - DIRECCION GENERAL DE CONTRATACIONES PUBLICAS"/>
    <x v="2"/>
    <x v="8"/>
    <x v="40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38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3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38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41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4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376000"/>
    <n v="279870.69"/>
  </r>
  <r>
    <s v="2025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48485"/>
    <n v="342191.17"/>
  </r>
  <r>
    <s v="2025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37115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66216008.820000008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1 - MOBILIARIO Y EQUIPO"/>
    <s v="N"/>
    <s v="00 - N/A"/>
    <s v="10 - FONDO GENERAL"/>
    <s v="(en blanco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91614611.25"/>
  </r>
  <r>
    <s v="2025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1 - MOBILIARIO Y EQUIPO"/>
    <s v="N"/>
    <s v="00 - N/A"/>
    <s v="10 - FONDO GENERAL"/>
    <s v="(en blanco)"/>
    <s v="99 - MULTIPROVINCIAL"/>
    <n v="5148690"/>
    <n v="1663958.59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47414926.20000002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x v="1"/>
    <x v="9"/>
    <x v="44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x v="1"/>
    <x v="9"/>
    <x v="45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x v="1"/>
    <x v="9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x v="1"/>
    <x v="9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x v="1"/>
    <x v="9"/>
    <x v="45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x v="1"/>
    <x v="9"/>
    <x v="46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x v="1"/>
    <x v="9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x v="1"/>
    <x v="9"/>
    <x v="46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x v="1"/>
    <x v="9"/>
    <x v="46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x v="1"/>
    <x v="9"/>
    <x v="46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1 - MOBILIARIO Y EQUIPO"/>
    <s v="N"/>
    <s v="00 - N/A"/>
    <s v="10 - FONDO GENERAL"/>
    <s v="(en blanco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x v="1"/>
    <x v="9"/>
    <x v="3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x v="1"/>
    <x v="9"/>
    <x v="3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x v="1"/>
    <x v="9"/>
    <x v="3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1486852542"/>
    <n v="12798213.52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935580.81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440017171.79999995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8174101.0099999998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6 - EQUIPOS DE DEFENSA Y SEGURIDAD"/>
    <s v="N"/>
    <s v="00 - N/A"/>
    <s v="10 - FONDO GENERAL"/>
    <s v="(en blanco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1257362030"/>
    <n v="4246049.17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x v="1"/>
    <x v="4"/>
    <x v="7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x v="1"/>
    <x v="4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x v="1"/>
    <x v="4"/>
    <x v="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x v="1"/>
    <x v="7"/>
    <x v="34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x v="1"/>
    <x v="9"/>
    <x v="47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x v="1"/>
    <x v="9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x v="1"/>
    <x v="9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x v="1"/>
    <x v="9"/>
    <x v="47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x v="1"/>
    <x v="9"/>
    <x v="47"/>
    <s v="2.7 - OBRAS"/>
    <s v="2.7.1 - OBRAS EN EDIFICACIONES"/>
    <s v="N"/>
    <s v="00 - N/A"/>
    <s v="10 - FONDO GENERAL"/>
    <s v="(en blanco)"/>
    <s v="99 - MULTIPROVINCIAL"/>
    <n v="2000000"/>
    <n v="37435311.789999999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1 - MOBILIARIO Y EQUIPO"/>
    <s v="N"/>
    <s v="00 - N/A"/>
    <s v="20 - FONDOS CON DESTINO ESPECÍFICO"/>
    <s v="(en blanco)"/>
    <s v="99 - MULTIPROVINCIAL"/>
    <n v="0"/>
    <n v="17464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638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1 - MOBILIARIO Y EQUIPO"/>
    <s v="N"/>
    <s v="00 - N/A"/>
    <s v="10 - FONDO GENERAL"/>
    <s v="(en blanco)"/>
    <s v="99 - MULTIPROVINCIAL"/>
    <n v="2031000"/>
    <n v="783699.99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83322.16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4"/>
    <x v="7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x v="2"/>
    <x v="5"/>
    <x v="15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73692795"/>
    <n v="17416675.850000005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26819.88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x v="1"/>
    <x v="2"/>
    <x v="48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2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2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2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57123811"/>
    <n v="618792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4800000"/>
    <n v="2531168.9900000002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50256.2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96326.59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3991733.79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6 - EQUIPOS DE DEFENSA Y SEGURIDAD"/>
    <s v="N"/>
    <s v="00 - N/A"/>
    <s v="10 - FONDO GENERAL"/>
    <s v="(en blanco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7 - OBRAS"/>
    <s v="2.7.1 - OBRAS EN EDIFICACIONES"/>
    <s v="N"/>
    <s v="00 - N/A"/>
    <s v="10 - FONDO GENERAL"/>
    <s v="(en blanco)"/>
    <s v="99 - MULTIPROVINCIAL"/>
    <n v="0"/>
    <n v="6131915.0199999996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6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1"/>
    <s v="2.7 - OBRAS"/>
    <s v="2.7.1 - OBRAS EN EDIFICACIONES"/>
    <s v="N"/>
    <s v="00 - N/A"/>
    <s v="10 - FONDO GENERAL"/>
    <s v="(en blanco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49980987"/>
    <n v="3046644.13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156754.98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32450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2735091.98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7 - OBRAS"/>
    <s v="2.7.1 - OBRAS EN EDIFICACIONES"/>
    <s v="N"/>
    <s v="00 - N/A"/>
    <s v="10 - FONDO GENERAL"/>
    <s v="(en blanco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8"/>
    <s v="2.6 - BIENES MUEBLES, INMUEBLES E INTANGIBLES"/>
    <s v="2.6.1 - MOBILIARIO Y EQUIPO"/>
    <s v="S"/>
    <s v="00 - N/A"/>
    <s v="10 - FONDO GENERAL"/>
    <s v="(en blanco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8"/>
    <s v="2.6 - BIENES MUEBLES, INMUEBLES E INTANGIBLES"/>
    <s v="2.6.1 - MOBILIARIO Y EQUIPO"/>
    <s v="S"/>
    <s v="00 - N/A"/>
    <s v="70 - DONACION EXTERNA"/>
    <s v="(en blanco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8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39470655"/>
    <n v="2847109.24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7 - OBRAS"/>
    <s v="2.7.1 - OBRAS EN EDIFICACIONES"/>
    <s v="N"/>
    <s v="00 - N/A"/>
    <s v="10 - FONDO GENERAL"/>
    <s v="(en blanco)"/>
    <s v="99 - MULTIPROVINCIAL"/>
    <n v="15750000"/>
    <n v="1595575.23999999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0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34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1 - MOBILIARIO Y EQUIPO"/>
    <s v="N"/>
    <s v="00 - N/A"/>
    <s v="10 - FONDO GENERAL"/>
    <s v="(en blanco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6324.99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41081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x v="1"/>
    <x v="7"/>
    <x v="51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x v="1"/>
    <x v="7"/>
    <x v="50"/>
    <s v="2.6 - BIENES MUEBLES, INMUEBLES E INTANGIBLES"/>
    <s v="2.6.1 - MOBILIARIO Y EQUIPO"/>
    <s v="N"/>
    <s v="00 - N/A"/>
    <s v="10 - FONDO GENERAL"/>
    <s v="(en blanco)"/>
    <s v="99 - MULTIPROVINCIAL"/>
    <n v="243000"/>
    <n v="225720.01"/>
  </r>
  <r>
    <s v="2025"/>
    <x v="0"/>
    <x v="0"/>
    <x v="1"/>
    <x v="7"/>
    <s v="2 - Poder Ejecutivo"/>
    <s v="0208 - MINISTERIO DE DEPORTES Y RECREACIÓN"/>
    <s v="0003 - DIRECCION DEL COMISIONADO NACIONAL DE BEISBOL"/>
    <x v="1"/>
    <x v="7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x v="1"/>
    <x v="7"/>
    <x v="50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x v="1"/>
    <x v="3"/>
    <x v="104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x v="1"/>
    <x v="3"/>
    <x v="104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0610000"/>
    <n v="529784.6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7737340.8799999999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288230000"/>
    <n v="66131130.039999999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x v="3"/>
    <x v="11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3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3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3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4"/>
    <s v="2.6 - BIENES MUEBLES, INMUEBLES E INTANGIBLES"/>
    <s v="2.6.1 - MOBILIARIO Y EQUIPO"/>
    <s v="N"/>
    <s v="00 - N/A"/>
    <s v="10 - FONDO GENERAL"/>
    <s v="(en blanco)"/>
    <s v="99 - MULTIPROVINCIAL"/>
    <n v="3850000"/>
    <n v="7434"/>
  </r>
  <r>
    <s v="2025"/>
    <x v="0"/>
    <x v="0"/>
    <x v="1"/>
    <x v="7"/>
    <s v="2 - Poder Ejecutivo"/>
    <s v="0210 - MINISTERIO DE AGRICULTURA"/>
    <s v="0001 - MINISTERIO DE AGRICULTURA"/>
    <x v="3"/>
    <x v="11"/>
    <x v="54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4"/>
    <s v="2.6 - BIENES MUEBLES, INMUEBLES E INTANGIBLES"/>
    <s v="2.6.7 - ACTIVOS BIOLÓGICOS"/>
    <s v="N"/>
    <s v="00 - N/A"/>
    <s v="10 - FONDO GENERAL"/>
    <s v="(en blanco)"/>
    <s v="99 - MULTIPROVINCIAL"/>
    <n v="147520000"/>
    <n v="4088566.36"/>
  </r>
  <r>
    <s v="2025"/>
    <x v="0"/>
    <x v="0"/>
    <x v="1"/>
    <x v="7"/>
    <s v="2 - Poder Ejecutivo"/>
    <s v="0210 - MINISTERIO DE AGRICULTURA"/>
    <s v="0001 - MINISTERIO DE AGRICULTURA"/>
    <x v="3"/>
    <x v="11"/>
    <x v="54"/>
    <s v="2.7 - OBRAS"/>
    <s v="2.7.1 - OBRAS EN EDIFICACIONES"/>
    <s v="N"/>
    <s v="00 - N/A"/>
    <s v="10 - FONDO GENERAL"/>
    <s v="(en blanco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x v="3"/>
    <x v="10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x v="3"/>
    <x v="10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x v="3"/>
    <x v="10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x v="2"/>
    <x v="5"/>
    <x v="55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x v="2"/>
    <x v="5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x v="2"/>
    <x v="5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x v="2"/>
    <x v="5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x v="1"/>
    <x v="14"/>
    <x v="56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x v="1"/>
    <x v="14"/>
    <x v="56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1 - MOBILIARIO Y EQUIPO"/>
    <s v="N"/>
    <s v="00 - N/A"/>
    <s v="10 - FONDO GENERAL"/>
    <s v="(en blanco)"/>
    <s v="99 - MULTIPROVINCIAL"/>
    <n v="6285000"/>
    <n v="22095.5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7 - ACTIVOS BIOLÓGICO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x v="1"/>
    <x v="4"/>
    <x v="6"/>
    <s v="2.6 - BIENES MUEBLES, INMUEBLES E INTANGIBLES"/>
    <s v="2.6.1 - MOBILIARIO Y EQUIPO"/>
    <s v="N"/>
    <s v="00 - N/A"/>
    <s v="10 - FONDO GENERAL"/>
    <s v="(en blanco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x v="1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x v="1"/>
    <x v="4"/>
    <x v="6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7 - OBRAS"/>
    <s v="2.7.1 - OBRAS EN EDIFICACIONES"/>
    <s v="N"/>
    <s v="00 - N/A"/>
    <s v="10 - FONDO GENERAL"/>
    <s v="(en blanco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493600"/>
    <n v="220967.25"/>
  </r>
  <r>
    <s v="2025"/>
    <x v="0"/>
    <x v="0"/>
    <x v="1"/>
    <x v="7"/>
    <s v="2 - Poder Ejecutivo"/>
    <s v="0210 - MINISTERIO DE AGRICULTURA"/>
    <s v="0003 - OFICINA DE TRATADOS COMERCIALES AGRICOLAS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1 - MOBILIARIO Y EQUIPO"/>
    <s v="N"/>
    <s v="00 - N/A"/>
    <s v="10 - FONDO GENERAL"/>
    <s v="(en blanco)"/>
    <s v="99 - MULTIPROVINCIAL"/>
    <n v="780000"/>
    <n v="146651.6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45.0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89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6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6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1"/>
    <x v="95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1 - MOBILIARIO Y EQUIPO"/>
    <s v="N"/>
    <s v="00 - N/A"/>
    <s v="10 - FONDO GENERAL"/>
    <s v="(en blanco)"/>
    <s v="99 - MULTIPROVINCIAL"/>
    <n v="28000000"/>
    <n v="5457621.3900000006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631030.31999999995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59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7"/>
    <x v="109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2"/>
    <x v="19"/>
    <x v="106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2"/>
    <x v="5"/>
    <x v="82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2"/>
    <x v="5"/>
    <x v="82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9174441.0700000003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28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18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110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408167.02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3"/>
    <x v="111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3"/>
    <x v="104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3"/>
    <x v="91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1 - MOBILIARIO Y EQUIPO"/>
    <s v="N"/>
    <s v="00 - N/A"/>
    <s v="10 - FONDO GENERAL"/>
    <s v="(en blanco)"/>
    <s v="99 - MULTIPROVINCIAL"/>
    <n v="0"/>
    <n v="21210.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9734.40000000000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8671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1 - MOBILIARIO Y EQUIPO"/>
    <s v="N"/>
    <s v="00 - N/A"/>
    <s v="10 - FONDO GENERAL"/>
    <s v="(en blanco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6"/>
    <x v="63"/>
    <s v="2.6 - BIENES MUEBLES, INMUEBLES E INTANGIBLES"/>
    <s v="2.6.1 - MOBILIARIO Y EQUIPO"/>
    <s v="N"/>
    <s v="00 - N/A"/>
    <s v="10 - FONDO GENERAL"/>
    <s v="(en blanco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6"/>
    <x v="63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633057.0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6"/>
    <x v="63"/>
    <s v="2.6 - BIENES MUEBLES, INMUEBLES E INTANGIBLES"/>
    <s v="2.6.6 - EQUIPOS DE DEFENSA Y SEGURIDAD"/>
    <s v="N"/>
    <s v="00 - N/A"/>
    <s v="10 - FONDO GENERAL"/>
    <s v="(en blanco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746958.44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235738.3799999999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1212.24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1120505.82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9224.560000000001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x v="3"/>
    <x v="13"/>
    <x v="39"/>
    <s v="2.6 - BIENES MUEBLES, INMUEBLES E INTANGIBLES"/>
    <s v="2.6.1 - MOBILIARIO Y EQUIPO"/>
    <s v="N"/>
    <s v="00 - N/A"/>
    <s v="10 - FONDO GENERAL"/>
    <s v="(en blanco)"/>
    <s v="99 - MULTIPROVINCIAL"/>
    <n v="900000"/>
    <n v="200000"/>
  </r>
  <r>
    <s v="2025"/>
    <x v="0"/>
    <x v="0"/>
    <x v="1"/>
    <x v="7"/>
    <s v="2 - Poder Ejecutivo"/>
    <s v="0212 - MINISTERIO DE INDUSTRIA, COMERCIO Y MIPYMES (MICM)"/>
    <s v="0007 - INDUSTRIA NACIONAL DE LA AGUJA"/>
    <x v="3"/>
    <x v="13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x v="3"/>
    <x v="13"/>
    <x v="39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x v="3"/>
    <x v="13"/>
    <x v="57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x v="3"/>
    <x v="13"/>
    <x v="57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1 - MOBILIARIO Y EQUIPO"/>
    <s v="N"/>
    <s v="00 - N/A"/>
    <s v="10 - FONDO GENERAL"/>
    <s v="(en blanco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928424.35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1075910.3800000001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431950.8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N"/>
    <s v="00 - N/A"/>
    <s v="20 - FONDOS CON DESTINO ESPECÍFICO"/>
    <s v="(en blanco)"/>
    <s v="99 - MULTIPROVINCIAL"/>
    <n v="200000"/>
    <n v="9146504.6899999995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30609255.98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8185841.79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2"/>
    <x v="19"/>
    <x v="106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x v="2"/>
    <x v="19"/>
    <x v="106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14"/>
    <x v="101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14"/>
    <x v="101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90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1659755.7300000002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50000.009999999995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237500.01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521249.1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68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1 - MOBILIARIO Y EQUIPO"/>
    <s v="N"/>
    <s v="00 - N/A"/>
    <s v="10 - FONDO GENERAL"/>
    <s v="(en blanco)"/>
    <s v="99 - MULTIPROVINCIAL"/>
    <n v="1800000"/>
    <n v="1808512.9699999997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60154.520000000004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6 - EQUIPOS DE DEFENSA Y SEGURIDAD"/>
    <s v="N"/>
    <s v="00 - N/A"/>
    <s v="10 - FONDO GENERAL"/>
    <s v="(en blanco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x v="0"/>
    <x v="0"/>
    <x v="21"/>
    <s v="2.7 - OBRAS"/>
    <s v="2.7.1 - OBRAS EN EDIFICACIONES"/>
    <s v="N"/>
    <s v="00 - N/A"/>
    <s v="10 - FONDO GENERAL"/>
    <s v="(en blanco)"/>
    <s v="99 - MULTIPROVINCIAL"/>
    <n v="3000000"/>
    <n v="4357713.49"/>
  </r>
  <r>
    <s v="2025"/>
    <x v="0"/>
    <x v="0"/>
    <x v="1"/>
    <x v="7"/>
    <s v="2 - Poder Ejecutivo"/>
    <s v="0215 - MINISTERIO DE LA MUJER"/>
    <s v="0001 - MINISTERIO DE LA MUJER"/>
    <x v="0"/>
    <x v="0"/>
    <x v="21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x v="3"/>
    <x v="13"/>
    <x v="39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3"/>
    <x v="13"/>
    <x v="3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3"/>
    <x v="13"/>
    <x v="3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3"/>
    <x v="13"/>
    <x v="39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1"/>
    <x v="4"/>
    <x v="7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1"/>
    <x v="4"/>
    <x v="8"/>
    <s v="2.6 - BIENES MUEBLES, INMUEBLES E INTANGIBLES"/>
    <s v="2.6.1 - MOBILIARIO Y EQUIPO"/>
    <s v="N"/>
    <s v="00 - N/A"/>
    <s v="10 - FONDO GENERAL"/>
    <s v="(en blanco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x v="1"/>
    <x v="4"/>
    <x v="8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x v="1"/>
    <x v="4"/>
    <x v="8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x v="1"/>
    <x v="4"/>
    <x v="8"/>
    <s v="2.7 - OBRAS"/>
    <s v="2.7.1 - OBRAS EN EDIFICACIONES"/>
    <s v="N"/>
    <s v="00 - N/A"/>
    <s v="10 - FONDO GENERAL"/>
    <s v="(en blanco)"/>
    <s v="99 - MULTIPROVINCIAL"/>
    <n v="0"/>
    <n v="1523872.19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7 - OBRAS"/>
    <s v="2.7.1 - OBRAS EN EDIFICACIONES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1000000"/>
    <n v="415036.49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1 - MOBILIARIO Y EQUIPO"/>
    <s v="N"/>
    <s v="00 - N/A"/>
    <s v="10 - FONDO GENERAL"/>
    <s v="(en blanco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8"/>
    <x v="7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8"/>
    <x v="72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8"/>
    <x v="7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8"/>
    <x v="7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6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6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40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4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40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1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19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105680.0000000009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26645607"/>
    <n v="702983.4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9304177.6800000016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76118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549549.6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102012479"/>
    <n v="1344523.31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2239423.04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2119091.84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156937.65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2"/>
    <x v="19"/>
    <x v="73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2"/>
    <x v="19"/>
    <x v="73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2"/>
    <x v="19"/>
    <x v="7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x v="1"/>
    <x v="14"/>
    <x v="101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x v="1"/>
    <x v="14"/>
    <x v="101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x v="1"/>
    <x v="14"/>
    <x v="101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x v="1"/>
    <x v="14"/>
    <x v="101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x v="1"/>
    <x v="14"/>
    <x v="101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1500"/>
    <n v="16520"/>
  </r>
  <r>
    <s v="2025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00000"/>
    <n v="1703391.1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7 - OBRAS"/>
    <s v="2.7.1 - OBRAS EN EDIFICACION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38"/>
    <s v="2.6 - BIENES MUEBLES, INMUEBLES E INTANGIBLES"/>
    <s v="2.6.1 - MOBILIARIO Y EQUIPO"/>
    <s v="N"/>
    <s v="00 - N/A"/>
    <s v="10 - FONDO GENERAL"/>
    <s v="(en blanco)"/>
    <s v="01 - DISTRITO NACIONAL"/>
    <n v="6109837"/>
    <n v="67250.070000000007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38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38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38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x v="83"/>
    <s v="2.6 - BIENES MUEBLES, INMUEBLES E INTANGIBLES"/>
    <s v="2.6.1 - MOBILIARIO Y EQUIPO"/>
    <s v="N"/>
    <s v="00 - N/A"/>
    <s v="10 - FONDO GENERAL"/>
    <s v="(en blanco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x v="3"/>
    <x v="16"/>
    <x v="84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4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4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1 - MOBILIARIO Y EQUIPO"/>
    <s v="N"/>
    <s v="00 - N/A"/>
    <s v="10 - FONDO GENERAL"/>
    <s v="(en blanco)"/>
    <s v="99 - MULTIPROVINCIAL"/>
    <n v="43000000"/>
    <n v="1299779.7600000002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937326.31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791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866769.38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7 - OBRAS"/>
    <s v="2.7.1 - OBRAS EN EDIFICACIONES"/>
    <s v="N"/>
    <s v="00 - N/A"/>
    <s v="10 - FONDO GENERAL"/>
    <s v="(en blanco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69657.46000000002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x v="3"/>
    <x v="18"/>
    <x v="72"/>
    <s v="2.6 - BIENES MUEBLES, INMUEBLES E INTANGIBLES"/>
    <s v="2.6.1 - MOBILIARIO Y EQUIPO"/>
    <s v="N"/>
    <s v="00 - N/A"/>
    <s v="10 - FONDO GENERAL"/>
    <s v="(en blanco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x v="3"/>
    <x v="18"/>
    <x v="72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x v="3"/>
    <x v="18"/>
    <x v="72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59590"/>
  </r>
  <r>
    <s v="2025"/>
    <x v="0"/>
    <x v="0"/>
    <x v="1"/>
    <x v="7"/>
    <s v="2 - Poder Ejecutivo"/>
    <s v="0222 - MINISTERIO DE ENERGIA Y MINAS"/>
    <s v="0002 - DIRECCION GENERAL DE MINERIA"/>
    <x v="3"/>
    <x v="18"/>
    <x v="7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97568669.94999998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226681911.02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2565241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101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101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101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56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099416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44496399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3969760.87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815018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45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27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1 - MOBILIARIO Y EQUIPO"/>
    <s v="N"/>
    <s v="00 - N/A"/>
    <s v="10 - FONDO GENERAL"/>
    <s v="(en blanco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89711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7 - OBRAS"/>
    <s v="2.7.1 - OBRAS EN EDIFICACIONES"/>
    <s v="N"/>
    <s v="00 - N/A"/>
    <s v="10 - FONDO GENERAL"/>
    <s v="(en blanco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40330268"/>
    <n v="159761317.09999999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50328932.530000001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x v="0"/>
    <x v="0"/>
    <x v="87"/>
    <s v="2.6 - BIENES MUEBLES, INMUEBLES E INTANGIBLES"/>
    <s v="2.6.1 - MOBILIARIO Y EQUIPO"/>
    <s v="N"/>
    <s v="00 - N/A"/>
    <s v="10 - FONDO GENERAL"/>
    <s v="(en blanco)"/>
    <s v="99 - MULTIPROVINCIAL"/>
    <n v="62629700"/>
    <n v="26093000"/>
  </r>
  <r>
    <s v="2025"/>
    <x v="0"/>
    <x v="0"/>
    <x v="1"/>
    <x v="7"/>
    <s v="4 - Junta Central Electoral"/>
    <s v="0401 - JUNTA CENTRAL ELECTORAL"/>
    <s v="0001 - JUNTA CENTRAL ELECTORAL"/>
    <x v="0"/>
    <x v="0"/>
    <x v="87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87000"/>
  </r>
  <r>
    <s v="2025"/>
    <x v="0"/>
    <x v="0"/>
    <x v="1"/>
    <x v="7"/>
    <s v="4 - Junta Central Electoral"/>
    <s v="0401 - JUNTA CENTRAL ELECTORAL"/>
    <s v="0001 - JUNTA CENTRAL ELECTORAL"/>
    <x v="0"/>
    <x v="0"/>
    <x v="87"/>
    <s v="2.6 - BIENES MUEBLES, INMUEBLES E INTANGIBLES"/>
    <s v="2.6.8 - BIENES INTANGIBLES"/>
    <s v="N"/>
    <s v="00 - N/A"/>
    <s v="10 - FONDO GENERAL"/>
    <s v="(en blanco)"/>
    <s v="99 - MULTIPROVINCIAL"/>
    <n v="4543100"/>
    <n v="1892500"/>
  </r>
  <r>
    <s v="2025"/>
    <x v="0"/>
    <x v="0"/>
    <x v="1"/>
    <x v="7"/>
    <s v="4 - Junta Central Electoral"/>
    <s v="0401 - JUNTA CENTRAL ELECTORAL"/>
    <s v="0001 - JUNTA CENTRAL ELECTORAL"/>
    <x v="0"/>
    <x v="0"/>
    <x v="87"/>
    <s v="2.7 - OBRAS"/>
    <s v="2.7.1 - OBRAS EN EDIFICACIONES"/>
    <s v="N"/>
    <s v="00 - N/A"/>
    <s v="10 - FONDO GENERAL"/>
    <s v="(en blanco)"/>
    <s v="99 - MULTIPROVINCIAL"/>
    <n v="57511400"/>
    <n v="23963000"/>
  </r>
  <r>
    <s v="2025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4285338"/>
    <n v="15644979.18"/>
  </r>
  <r>
    <s v="2025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823925"/>
  </r>
  <r>
    <s v="2025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650085.89"/>
  </r>
  <r>
    <s v="2025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6239743"/>
    <n v="21136116.099999998"/>
  </r>
  <r>
    <s v="2025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8294000"/>
    <n v="3455830"/>
  </r>
  <r>
    <s v="2025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250000"/>
  </r>
  <r>
    <s v="2025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96099"/>
  </r>
  <r>
    <s v="2025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3915"/>
  </r>
  <r>
    <s v="2025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851000"/>
    <n v="1282633.3799999999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2099.980000000003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3600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336999.95999999996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0"/>
    <n v="1335000.0000000002"/>
  </r>
  <r>
    <s v="2025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07 - PROGRAMA SUPÉRATE"/>
    <x v="1"/>
    <x v="3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x v="1"/>
    <x v="7"/>
    <x v="1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1 - PRESIDENCIA DE LA REPÚBLICA"/>
    <s v="0033 - ECO5RD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x v="0"/>
    <x v="1"/>
    <x v="23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x v="1"/>
    <x v="9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x v="0"/>
    <x v="12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x v="1"/>
    <x v="9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x v="1"/>
    <x v="7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x v="1"/>
    <x v="7"/>
    <x v="5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x v="3"/>
    <x v="11"/>
    <x v="3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x v="3"/>
    <x v="17"/>
    <x v="6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x v="0"/>
    <x v="0"/>
    <x v="2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x v="1"/>
    <x v="7"/>
    <x v="1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</r>
  <r>
    <s v="2025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x v="0"/>
    <x v="6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x v="1"/>
    <x v="9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x v="1"/>
    <x v="9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x v="1"/>
    <x v="9"/>
    <x v="4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6786095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913065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700000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33334719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59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2"/>
    <x v="5"/>
    <x v="82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59999998"/>
  </r>
  <r>
    <s v="2025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9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9554999"/>
  </r>
  <r>
    <s v="2025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x v="1"/>
    <x v="14"/>
    <x v="60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x v="0"/>
    <x v="0"/>
    <x v="89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61958092.72999999"/>
  </r>
  <r>
    <s v="2025"/>
    <x v="0"/>
    <x v="0"/>
    <x v="1"/>
    <x v="10"/>
    <s v="2 - Poder Ejecutivo"/>
    <s v="0201 - PRESIDENCIA DE LA REPÚBLICA"/>
    <s v="0001 - SECRETARIADO ADMINISTRATIVO DE LA PRESIDENCIA"/>
    <x v="1"/>
    <x v="7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x v="1"/>
    <x v="7"/>
    <x v="18"/>
    <s v="2.5 - TRANSFERENCIAS DE CAPITAL"/>
    <s v="2.5.1 - TRANSFERENCIAS DE CAPITAL AL SECTOR PRIVADO"/>
    <s v="N"/>
    <s v="00 - N/A"/>
    <s v="10 - FONDO GENERAL"/>
    <s v="(en blanco)"/>
    <s v="99 - MULTIPROVINCIAL"/>
    <n v="0"/>
    <n v="31725527.739999998"/>
  </r>
  <r>
    <s v="2025"/>
    <x v="0"/>
    <x v="0"/>
    <x v="1"/>
    <x v="10"/>
    <s v="2 - Poder Ejecutivo"/>
    <s v="0201 - PRESIDENCIA DE LA REPÚBLICA"/>
    <s v="0001 - SECRETARIADO ADMINISTRATIVO DE LA PRESIDENCIA"/>
    <x v="1"/>
    <x v="7"/>
    <x v="90"/>
    <s v="2.5 - TRANSFERENCIAS DE CAPITAL"/>
    <s v="2.5.1 - TRANSFERENCIAS DE CAPITAL AL SECTOR PRIVADO"/>
    <s v="N"/>
    <s v="00 - N/A"/>
    <s v="10 - FONDO GENERAL"/>
    <s v="(en blanco)"/>
    <s v="99 - MULTIPROVINCIAL"/>
    <n v="0"/>
    <n v="83977696.61999999"/>
  </r>
  <r>
    <s v="2025"/>
    <x v="0"/>
    <x v="0"/>
    <x v="1"/>
    <x v="10"/>
    <s v="2 - Poder Ejecutivo"/>
    <s v="0201 - PRESIDENCIA DE LA REPÚBLICA"/>
    <s v="0001 - SECRETARIADO ADMINISTRATIVO DE LA PRESIDENCIA"/>
    <x v="1"/>
    <x v="9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118232445.92"/>
  </r>
  <r>
    <s v="2025"/>
    <x v="0"/>
    <x v="0"/>
    <x v="1"/>
    <x v="10"/>
    <s v="2 - Poder Ejecutivo"/>
    <s v="0201 - PRESIDENCIA DE LA REPÚBLICA"/>
    <s v="0001 - SECRETARIADO ADMINISTRATIVO DE LA PRESIDENCIA"/>
    <x v="1"/>
    <x v="3"/>
    <x v="5"/>
    <s v="2.5 - TRANSFERENCIAS DE CAPITAL"/>
    <s v="2.5.1 - TRANSFERENCIAS DE CAPITAL AL SECTOR PRIVADO"/>
    <s v="N"/>
    <s v="00 - N/A"/>
    <s v="10 - FONDO GENERAL"/>
    <s v="(en blanco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x v="0"/>
    <x v="0"/>
    <x v="89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x v="0"/>
    <x v="0"/>
    <x v="89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3308513604"/>
  </r>
  <r>
    <s v="2025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x v="1"/>
    <x v="9"/>
    <x v="42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56288646.68"/>
  </r>
  <r>
    <s v="2025"/>
    <x v="0"/>
    <x v="0"/>
    <x v="1"/>
    <x v="10"/>
    <s v="2 - Poder Ejecutivo"/>
    <s v="0206 - MINISTERIO DE EDUCACIÓN"/>
    <s v="0001 - MINISTERIO DE EDUCACION"/>
    <x v="1"/>
    <x v="9"/>
    <x v="41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14"/>
    <x v="56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2082867054.1700001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14"/>
    <x v="56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999999999.98000002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14"/>
    <x v="56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251629585.15000001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14"/>
    <x v="56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3589815.9099999997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28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17581492.399999999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28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5547123.75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48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224526656.31999999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49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229166.65000000002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49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680862674.1500001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x v="3"/>
    <x v="11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33986268.279999986"/>
  </r>
  <r>
    <s v="2025"/>
    <x v="0"/>
    <x v="0"/>
    <x v="1"/>
    <x v="10"/>
    <s v="2 - Poder Ejecutivo"/>
    <s v="0210 - MINISTERIO DE AGRICULTURA"/>
    <s v="0001 - MINISTERIO DE AGRICULTURA"/>
    <x v="3"/>
    <x v="11"/>
    <x v="32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x v="3"/>
    <x v="11"/>
    <x v="32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20000000"/>
  </r>
  <r>
    <s v="2025"/>
    <x v="0"/>
    <x v="0"/>
    <x v="1"/>
    <x v="10"/>
    <s v="2 - Poder Ejecutivo"/>
    <s v="0211 - MINISTERIO DE OBRAS PÚBLICAS Y COMUNICACIONES"/>
    <s v="0001 - MINISTERIO DE OBRAS PUBLICAS Y COMUNICACIONES"/>
    <x v="3"/>
    <x v="10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125000000"/>
  </r>
  <r>
    <s v="2025"/>
    <x v="0"/>
    <x v="0"/>
    <x v="1"/>
    <x v="10"/>
    <s v="2 - Poder Ejecutivo"/>
    <s v="0211 - MINISTERIO DE OBRAS PÚBLICAS Y COMUNICACIONES"/>
    <s v="0001 - MINISTERIO DE OBRAS PUBLICAS Y COMUNICACIONES"/>
    <x v="3"/>
    <x v="10"/>
    <x v="26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x v="3"/>
    <x v="20"/>
    <x v="83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18373656.31999999"/>
  </r>
  <r>
    <s v="2025"/>
    <x v="0"/>
    <x v="0"/>
    <x v="1"/>
    <x v="10"/>
    <s v="2 - Poder Ejecutivo"/>
    <s v="0211 - MINISTERIO DE OBRAS PÚBLICAS Y COMUNICACIONES"/>
    <s v="0001 - MINISTERIO DE OBRAS PUBLICAS Y COMUNICACIONES"/>
    <x v="1"/>
    <x v="7"/>
    <x v="90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x v="3"/>
    <x v="13"/>
    <x v="57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11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x v="3"/>
    <x v="13"/>
    <x v="57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x v="3"/>
    <x v="17"/>
    <x v="67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x v="1"/>
    <x v="4"/>
    <x v="6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x v="1"/>
    <x v="7"/>
    <x v="18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6666666.6799999997"/>
  </r>
  <r>
    <s v="2025"/>
    <x v="0"/>
    <x v="0"/>
    <x v="1"/>
    <x v="10"/>
    <s v="2 - Poder Ejecutivo"/>
    <s v="0216 - MINISTERIO DE CULTURA"/>
    <s v="0001 - MINISTERIO DE CULTURA"/>
    <x v="1"/>
    <x v="7"/>
    <x v="18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3"/>
    <x v="15"/>
    <x v="58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772853333.36000013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3"/>
    <x v="15"/>
    <x v="58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3"/>
    <x v="15"/>
    <x v="58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77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21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98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24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3333333.32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3"/>
    <x v="86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3"/>
    <x v="86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3"/>
    <x v="86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3"/>
    <x v="86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x v="3"/>
    <x v="16"/>
    <x v="103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x v="3"/>
    <x v="16"/>
    <x v="103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x v="3"/>
    <x v="10"/>
    <x v="26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x v="5"/>
    <x v="22"/>
    <x v="9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x v="5"/>
    <x v="22"/>
    <x v="92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x v="5"/>
    <x v="22"/>
    <x v="9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x v="5"/>
    <x v="22"/>
    <x v="92"/>
    <s v="4.2 - Disminución de pasivos"/>
    <s v="4.2.1 - Disminución de pasivos corrientes"/>
    <s v="N"/>
    <s v="00 - N/A"/>
    <s v="10 - FONDO GENERAL"/>
    <s v="(en blanco)"/>
    <s v="00 - NO CLASIFICADO"/>
    <n v="10000000000"/>
    <n v="422751580"/>
  </r>
  <r>
    <s v="2025"/>
    <x v="0"/>
    <x v="1"/>
    <x v="2"/>
    <x v="13"/>
    <s v="2 - Poder Ejecutivo"/>
    <s v="0998 - ADMINISTRACION DE DEUDA PUBLICA Y ACTIVOS FINANCIEROS"/>
    <s v="0001 - MINISTERIO  DE HACIENDA (DEUDA PUBLICA)"/>
    <x v="5"/>
    <x v="22"/>
    <x v="92"/>
    <s v="4.2 - Disminución de pasivos"/>
    <s v="4.2.1 - Disminución de pasivos corrientes"/>
    <s v="N"/>
    <s v="00 - N/A"/>
    <s v="60 - CREDITO EXTERNO"/>
    <s v="(en blanco)"/>
    <s v="00 - NO CLASIFICADO"/>
    <n v="79502788653"/>
    <n v="45066549838.770004"/>
  </r>
  <r>
    <s v="2025"/>
    <x v="0"/>
    <x v="1"/>
    <x v="2"/>
    <x v="13"/>
    <s v="2 - Poder Ejecutivo"/>
    <s v="0999 - ADMINISTRACION DE OBLIGACIONES DEL TESORO NACIONAL"/>
    <s v="0001 - MINISTERIO DE HACIENDA (OBLIGACIONES DEL TESORO)"/>
    <x v="5"/>
    <x v="22"/>
    <x v="92"/>
    <s v="4.2 - Disminución de pasivos"/>
    <s v="4.2.1 - Disminución de pasivos corrientes"/>
    <s v="N"/>
    <s v="00 - N/A"/>
    <s v="10 - FONDO GENERAL"/>
    <s v="(en blanco)"/>
    <s v="00 - NO CLASIFICADO"/>
    <n v="7533865908"/>
    <n v="1243279140.6899998"/>
  </r>
  <r>
    <s v="2025"/>
    <x v="0"/>
    <x v="1"/>
    <x v="2"/>
    <x v="13"/>
    <s v="2 - Poder Ejecutivo"/>
    <s v="0999 - ADMINISTRACION DE OBLIGACIONES DEL TESORO NACIONAL"/>
    <s v="0001 - MINISTERIO DE HACIENDA (OBLIGACIONES DEL TESORO)"/>
    <x v="5"/>
    <x v="22"/>
    <x v="92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x v="5"/>
    <x v="22"/>
    <x v="9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x v="5"/>
    <x v="22"/>
    <x v="9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1 - REMUNERACIONES Y CONTRIBUCIONES"/>
    <s v="2.1.1 - REMUNERACIONES"/>
    <s v="N"/>
    <s v="00 - N/A"/>
    <s v="10 - FONDO GENERAL"/>
    <s v="(en blanco)"/>
    <s v="99 - MULTIPROVINCIAL"/>
    <n v="218611202"/>
    <n v="66535956.40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1 - REMUNERACIONES Y CONTRIBUCIONES"/>
    <s v="2.1.2 - SOBRESUELDOS"/>
    <s v="N"/>
    <s v="00 - N/A"/>
    <s v="10 - FONDO GENERAL"/>
    <s v="(en blanco)"/>
    <s v="99 - MULTIPROVINCIAL"/>
    <n v="38555254"/>
    <n v="8981465.890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1000000"/>
    <n v="20683.8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49159169"/>
    <n v="15326563.88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1 - SERVICIOS BÁSICOS"/>
    <s v="N"/>
    <s v="00 - N/A"/>
    <s v="10 - FONDO GENERAL"/>
    <s v="(en blanco)"/>
    <s v="99 - MULTIPROVINCIAL"/>
    <n v="20258564"/>
    <n v="6426009.87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5900000"/>
    <n v="2473312.4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3 - VIÁTICOS"/>
    <s v="N"/>
    <s v="00 - N/A"/>
    <s v="30 - FONDOS PROPIOS"/>
    <s v="(en blanco)"/>
    <s v="99 - MULTIPROVINCIAL"/>
    <n v="6497943"/>
    <n v="2585255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3 - VIÁTICOS"/>
    <s v="N"/>
    <s v="00 - N/A"/>
    <s v="70 - DONACION EXTERNA"/>
    <s v="(en blanco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2562092"/>
    <n v="583436.550000000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4 - TRANSPORTE Y ALMACENAJE"/>
    <s v="N"/>
    <s v="00 - N/A"/>
    <s v="30 - FONDOS PROPIOS"/>
    <s v="(en blanco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5 - ALQUILERES Y RENTAS"/>
    <s v="N"/>
    <s v="00 - N/A"/>
    <s v="10 - FONDO GENERAL"/>
    <s v="(en blanco)"/>
    <s v="99 - MULTIPROVINCIAL"/>
    <n v="17276000"/>
    <n v="680368.4500000000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5 - ALQUILERES Y RENTAS"/>
    <s v="N"/>
    <s v="00 - N/A"/>
    <s v="30 - FONDOS PROPIOS"/>
    <s v="(en blanco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6 - SEGUROS"/>
    <s v="N"/>
    <s v="00 - N/A"/>
    <s v="10 - FONDO GENERAL"/>
    <s v="(en blanco)"/>
    <s v="99 - MULTIPROVINCIAL"/>
    <n v="25476000"/>
    <n v="7152082.019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391186"/>
    <n v="3460690.079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1363537"/>
    <n v="4210673.2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8480000"/>
    <n v="1484978.10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15322047"/>
    <n v="299506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9 - OTRAS CONTRATACIONES DE SERVICIOS"/>
    <s v="N"/>
    <s v="00 - N/A"/>
    <s v="70 - DONACION EXTERNA"/>
    <s v="(en blanco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743179"/>
    <n v="31265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2 - TEXTILES Y VESTUARIOS"/>
    <s v="N"/>
    <s v="00 - N/A"/>
    <s v="10 - FONDO GENERAL"/>
    <s v="(en blanco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2 - TEXTILES Y VESTUARIOS"/>
    <s v="N"/>
    <s v="00 - N/A"/>
    <s v="30 - FONDOS PROPIOS"/>
    <s v="(en blanco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140000"/>
    <n v="120645.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776463"/>
    <n v="143487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11509847"/>
    <n v="1859546.5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3194586"/>
    <n v="478781.9000000000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1613038"/>
    <n v="942555.21000000008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3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1 - REMUNERACIONES Y CONTRIBUCIONES"/>
    <s v="2.1.1 - REMUNERACIONES"/>
    <s v="N"/>
    <s v="00 - N/A"/>
    <s v="10 - FONDO GENERAL"/>
    <s v="(en blanco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1 - REMUNERACIONES Y CONTRIBUCIONES"/>
    <s v="2.1.2 - SOBRESUELDOS"/>
    <s v="N"/>
    <s v="00 - N/A"/>
    <s v="10 - FONDO GENERAL"/>
    <s v="(en blanco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1 - REMUNERACIONES Y CONTRIBUCIONES"/>
    <s v="2.1.5 - CONTRIBUCIONES A LA SEGURIDAD SOCIAL"/>
    <s v="N"/>
    <s v="00 - N/A"/>
    <s v="10 - FONDO GENERAL"/>
    <s v="(en blanco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1 - SERVICIOS BÁSICOS"/>
    <s v="N"/>
    <s v="00 - N/A"/>
    <s v="10 - FONDO GENERAL"/>
    <s v="(en blanco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2 - PUBLICIDAD, IMPRESIÓN Y ENCUADERNACIÓN"/>
    <s v="N"/>
    <s v="00 - N/A"/>
    <s v="10 - FONDO GENERAL"/>
    <s v="(en blanco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5 - ALQUILERES Y RENTAS"/>
    <s v="N"/>
    <s v="00 - N/A"/>
    <s v="10 - FONDO GENERAL"/>
    <s v="(en blanco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6 - SEGUR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9 - OTRAS CONTRATACIONES DE SERVICIOS"/>
    <s v="N"/>
    <s v="00 - N/A"/>
    <s v="10 - FONDO GENERAL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1 - ALIMENTOS Y PRODUCTOS AGROFORESTALES"/>
    <s v="N"/>
    <s v="00 - N/A"/>
    <s v="10 - FONDO GENERAL"/>
    <s v="(en blanco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2 - TEXTILES Y VESTUARIOS"/>
    <s v="N"/>
    <s v="00 - N/A"/>
    <s v="10 - FONDO GENERAL"/>
    <s v="(en blanco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3 - PAPEL, CARTÓN E IMPRESOS"/>
    <s v="N"/>
    <s v="00 - N/A"/>
    <s v="10 - FONDO GENERAL"/>
    <s v="(en blanco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5 - CUERO, CAUCHO Y PLÁSTICO"/>
    <s v="N"/>
    <s v="00 - N/A"/>
    <s v="10 - FONDO GENERAL"/>
    <s v="(en blanco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9 - PRODUCTOS Y ÚTILES VARIOS"/>
    <s v="N"/>
    <s v="00 - N/A"/>
    <s v="10 - FONDO GENERAL"/>
    <s v="(en blanco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2 - CONTRATACIÓN DE SERVICIOS"/>
    <s v="2.2.2 - PUBLICIDAD, IMPRESIÓN Y ENCUADERNACIÓN"/>
    <s v="N"/>
    <s v="00 - N/A"/>
    <s v="10 - FONDO GENERAL"/>
    <s v="(en blanco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2 - CONTRATACIÓN DE SERVICIOS"/>
    <s v="2.2.5 - ALQUILERES Y RENTA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2 - CONTRATACIÓN DE SERVICIOS"/>
    <s v="2.2.9 - OTRAS CONTRATACIONES DE SERVICIOS"/>
    <s v="N"/>
    <s v="00 - N/A"/>
    <s v="10 - FONDO GENERAL"/>
    <s v="(en blanco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1 - ALIMENTOS Y PRODUCTOS AGROFORESTALE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2 - TEXTILES Y VESTUARIOS"/>
    <s v="N"/>
    <s v="00 - N/A"/>
    <s v="10 - FONDO GENERAL"/>
    <s v="(en blanco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3 - PAPEL, CARTÓN E IMPRESO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9 - PRODUCTOS Y ÚTILES VARIOS"/>
    <s v="N"/>
    <s v="00 - N/A"/>
    <s v="10 - FONDO GENERAL"/>
    <s v="(en blanco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1 - REMUNERACIONES"/>
    <s v="N"/>
    <s v="00 - N/A"/>
    <s v="30 - FONDOS PROPIOS"/>
    <s v="(en blanco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2 - SOBRESUELDOS"/>
    <s v="N"/>
    <s v="00 - N/A"/>
    <s v="30 - FONDOS PROPIOS"/>
    <s v="(en blanco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3 - DIETAS Y GASTOS DE REPRESENTACIÓN"/>
    <s v="N"/>
    <s v="00 - N/A"/>
    <s v="30 - FONDOS PROPIOS"/>
    <s v="(en blanco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4 - GRATIFICACIONES Y BONIFICACIONES"/>
    <s v="N"/>
    <s v="00 - N/A"/>
    <s v="30 - FONDOS PROPIOS"/>
    <s v="(en blanco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5 - CONTRIBUCIONES A LA SEGURIDAD SOCIAL"/>
    <s v="N"/>
    <s v="00 - N/A"/>
    <s v="30 - FONDOS PROPIOS"/>
    <s v="(en blanco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1 - SERVICIOS BÁSICOS"/>
    <s v="N"/>
    <s v="00 - N/A"/>
    <s v="30 - FONDOS PROPIOS"/>
    <s v="(en blanco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2 - PUBLICIDAD, IMPRESIÓN Y ENCUADERNACIÓN"/>
    <s v="N"/>
    <s v="00 - N/A"/>
    <s v="30 - FONDOS PROPIOS"/>
    <s v="(en blanco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3 - VIÁTICOS"/>
    <s v="N"/>
    <s v="00 - N/A"/>
    <s v="30 - FONDOS PROPIOS"/>
    <s v="(en blanco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4 - TRANSPORTE Y ALMACENAJE"/>
    <s v="N"/>
    <s v="00 - N/A"/>
    <s v="30 - FONDOS PROPIOS"/>
    <s v="(en blanco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5 - ALQUILERES Y RENTAS"/>
    <s v="N"/>
    <s v="00 - N/A"/>
    <s v="30 - FONDOS PROPIOS"/>
    <s v="(en blanco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6 - SEGUROS"/>
    <s v="N"/>
    <s v="00 - N/A"/>
    <s v="30 - FONDOS PROPIOS"/>
    <s v="(en blanco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8 - OTROS SERVICIOS NO INCLUIDOS EN CONCEPTOS ANTERIORES"/>
    <s v="N"/>
    <s v="00 - N/A"/>
    <s v="30 - FONDOS PROPIOS"/>
    <s v="(en blanco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9 - OTRAS CONTRATACIONES DE SERVICIOS"/>
    <s v="N"/>
    <s v="00 - N/A"/>
    <s v="30 - FONDOS PROPIOS"/>
    <s v="(en blanco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1 - ALIMENTOS Y PRODUCTOS AGROFORESTALES"/>
    <s v="N"/>
    <s v="00 - N/A"/>
    <s v="30 - FONDOS PROPIOS"/>
    <s v="(en blanco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2 - TEXTILES Y VESTUARI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3 - PAPEL, CARTÓN E IMPRESOS"/>
    <s v="N"/>
    <s v="00 - N/A"/>
    <s v="30 - FONDOS PROPIOS"/>
    <s v="(en blanco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5 - CUERO, CAUCHO Y PLÁSTICO"/>
    <s v="N"/>
    <s v="00 - N/A"/>
    <s v="30 - FONDOS PROPIOS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6 - PRODUCTOS DE MINERALES, METÁLICOS Y NO METÁLICO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7 - COMBUSTIBLES, LUBRICANTES, PRODUCTOS QUÍMICOS Y CONEXOS"/>
    <s v="N"/>
    <s v="00 - N/A"/>
    <s v="30 - FONDOS PROPIOS"/>
    <s v="(en blanco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9 - PRODUCTOS Y ÚTILES VARIOS"/>
    <s v="N"/>
    <s v="00 - N/A"/>
    <s v="30 - FONDOS PROPIOS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1 - REMUNERACIONES Y CONTRIBUCIONES"/>
    <s v="2.1.1 - REMUNERACIONES"/>
    <s v="N"/>
    <s v="00 - N/A"/>
    <s v="10 - FONDO GENERAL"/>
    <s v="(en blanco)"/>
    <s v="99 - MULTIPROVINCIAL"/>
    <n v="120604074"/>
    <n v="34842253.149999999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1 - REMUNERACIONES Y CONTRIBUCIONES"/>
    <s v="2.1.2 - SOBRESUELDOS"/>
    <s v="N"/>
    <s v="00 - N/A"/>
    <s v="10 - FONDO GENERAL"/>
    <s v="(en blanco)"/>
    <s v="99 - MULTIPROVINCIAL"/>
    <n v="30586041"/>
    <n v="3757553.3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1 - REMUNERACIONES Y CONTRIBUCIONES"/>
    <s v="2.1.4 - GRATIFICACIONES Y BONIFIC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1 - REMUNERACIONES Y CONTRIBUCIONES"/>
    <s v="2.1.5 - CONTRIBUCIONES A LA SEGURIDAD SOCIAL"/>
    <s v="N"/>
    <s v="00 - N/A"/>
    <s v="10 - FONDO GENERAL"/>
    <s v="(en blanco)"/>
    <s v="99 - MULTIPROVINCIAL"/>
    <n v="16597617"/>
    <n v="5331428.59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1 - SERVICIOS BÁSICOS"/>
    <s v="N"/>
    <s v="00 - N/A"/>
    <s v="10 - FONDO GENERAL"/>
    <s v="(en blanco)"/>
    <s v="99 - MULTIPROVINCIAL"/>
    <n v="15750000"/>
    <n v="6003300.530000000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2 - PUBLICIDAD, IMPRESIÓN Y ENCUADERNACIÓN"/>
    <s v="N"/>
    <s v="00 - N/A"/>
    <s v="10 - FONDO GENERAL"/>
    <s v="(en blanco)"/>
    <s v="99 - MULTIPROVINCIAL"/>
    <n v="400000"/>
    <n v="340548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2 - PUBLICIDAD, IMPRESIÓN Y ENCUADERNACIÓN"/>
    <s v="N"/>
    <s v="00 - N/A"/>
    <s v="30 - FONDOS PROPIOS"/>
    <s v="(en blanco)"/>
    <s v="99 - MULTIPROVINCIAL"/>
    <n v="0"/>
    <n v="261299.20000000001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3 - VIÁTICOS"/>
    <s v="N"/>
    <s v="00 - N/A"/>
    <s v="10 - FONDO GENERAL"/>
    <s v="(en blanco)"/>
    <s v="99 - MULTIPROVINCIAL"/>
    <n v="500000"/>
    <n v="7458083.5599999996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3 - VIÁTICOS"/>
    <s v="N"/>
    <s v="00 - N/A"/>
    <s v="30 - FONDOS PROPIOS"/>
    <s v="(en blanco)"/>
    <s v="99 - MULTIPROVINCIAL"/>
    <n v="0"/>
    <n v="1666963.8599999999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4 - TRANSPORTE Y ALMACENAJE"/>
    <s v="N"/>
    <s v="00 - N/A"/>
    <s v="10 - FONDO GENERAL"/>
    <s v="(en blanco)"/>
    <s v="99 - MULTIPROVINCIAL"/>
    <n v="30000"/>
    <n v="236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5 - ALQUILERES Y RENTAS"/>
    <s v="N"/>
    <s v="00 - N/A"/>
    <s v="10 - FONDO GENERAL"/>
    <s v="(en blanco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5 - ALQUILERES Y RENTAS"/>
    <s v="N"/>
    <s v="00 - N/A"/>
    <s v="30 - FONDOS PROPIOS"/>
    <s v="(en blanco)"/>
    <s v="99 - MULTIPROVINCIAL"/>
    <n v="0"/>
    <n v="30000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6 - SEGUROS"/>
    <s v="N"/>
    <s v="00 - N/A"/>
    <s v="10 - FONDO GENERAL"/>
    <s v="(en blanco)"/>
    <s v="99 - MULTIPROVINCIAL"/>
    <n v="6000000"/>
    <n v="6384423.610000000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0"/>
    <n v="1250618.3999999999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491465.86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45000"/>
    <n v="5782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9 - OTRAS CONTRATACIONES DE SERVICIOS"/>
    <s v="N"/>
    <s v="00 - N/A"/>
    <s v="10 - FONDO GENERAL"/>
    <s v="(en blanco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9 - OTRAS CONTRATACIONES DE SERVICIOS"/>
    <s v="N"/>
    <s v="00 - N/A"/>
    <s v="70 - DONACION EXTERNA"/>
    <s v="(en blanco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1 - ALIMENTOS Y PRODUCTOS AGROFORESTALES"/>
    <s v="N"/>
    <s v="00 - N/A"/>
    <s v="10 - FONDO GENERAL"/>
    <s v="(en blanco)"/>
    <s v="99 - MULTIPROVINCIAL"/>
    <n v="6400000"/>
    <n v="3084871.72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1 - ALIMENTOS Y PRODUCTOS AGROFORESTALES"/>
    <s v="N"/>
    <s v="00 - N/A"/>
    <s v="30 - FONDOS PROPIOS"/>
    <s v="(en blanco)"/>
    <s v="99 - MULTIPROVINCIAL"/>
    <n v="0"/>
    <n v="1296174.5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2 - TEXTILES Y VESTUARIOS"/>
    <s v="N"/>
    <s v="00 - N/A"/>
    <s v="10 - FONDO GENERAL"/>
    <s v="(en blanco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2 - TEXTILES Y VESTUARIOS"/>
    <s v="N"/>
    <s v="00 - N/A"/>
    <s v="30 - FONDOS PROPIOS"/>
    <s v="(en blanco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2 - TEXTILES Y VESTUARIOS"/>
    <s v="N"/>
    <s v="00 - N/A"/>
    <s v="70 - DONACION EXTERNA"/>
    <s v="(en blanco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3 - PAPEL, CARTÓN E IMPRESOS"/>
    <s v="N"/>
    <s v="00 - N/A"/>
    <s v="10 - FONDO GENERAL"/>
    <s v="(en blanco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4 - PRODUCTOS FARMACÉUTICOS"/>
    <s v="N"/>
    <s v="00 - N/A"/>
    <s v="30 - FONDOS PROPIOS"/>
    <s v="(en blanco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5 - CUERO, CAUCHO Y PLÁSTICO"/>
    <s v="N"/>
    <s v="00 - N/A"/>
    <s v="10 - FONDO GENERAL"/>
    <s v="(en blanco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5 - CUERO, CAUCHO Y PLÁSTICO"/>
    <s v="N"/>
    <s v="00 - N/A"/>
    <s v="30 - FONDOS PROPIOS"/>
    <s v="(en blanco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6 - PRODUCTOS DE MINERALES, METÁLICOS Y NO METÁLICOS"/>
    <s v="N"/>
    <s v="00 - N/A"/>
    <s v="10 - FONDO GENERAL"/>
    <s v="(en blanco)"/>
    <s v="99 - MULTIPROVINCIAL"/>
    <n v="619000"/>
    <n v="46595.840000000004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9995000"/>
    <n v="3998468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9 - PRODUCTOS Y ÚTILES VARIOS"/>
    <s v="N"/>
    <s v="00 - N/A"/>
    <s v="10 - FONDO GENERAL"/>
    <s v="(en blanco)"/>
    <s v="99 - MULTIPROVINCIAL"/>
    <n v="1565000"/>
    <n v="725390.46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9 - PRODUCTOS Y ÚTILES VARIOS"/>
    <s v="N"/>
    <s v="00 - N/A"/>
    <s v="30 - FONDOS PROPIOS"/>
    <s v="(en blanco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9 - PRODUCTOS Y ÚTILES VARIOS"/>
    <s v="N"/>
    <s v="00 - N/A"/>
    <s v="70 - DONACION EXTERNA"/>
    <s v="(en blanco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1 - REMUNERACIONES Y CONTRIBUCIONES"/>
    <s v="2.1.1 - REMUNERACIONES"/>
    <s v="N"/>
    <s v="00 - N/A"/>
    <s v="10 - FONDO GENERAL"/>
    <s v="(en blanco)"/>
    <s v="99 - MULTIPROVINCIAL"/>
    <n v="3545750"/>
    <n v="1029844.02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1 - REMUNERACIONES Y CONTRIBUCIONES"/>
    <s v="2.1.2 - SOBRESUELDOS"/>
    <s v="N"/>
    <s v="00 - N/A"/>
    <s v="10 - FONDO GENERAL"/>
    <s v="(en blanco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1 - REMUNERACIONES Y CONTRIBUCIONES"/>
    <s v="2.1.5 - CONTRIBUCIONES A LA SEGURIDAD SOCIAL"/>
    <s v="N"/>
    <s v="00 - N/A"/>
    <s v="10 - FONDO GENERAL"/>
    <s v="(en blanco)"/>
    <s v="99 - MULTIPROVINCIAL"/>
    <n v="503715"/>
    <n v="15849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2 - CONTRATACIÓN DE SERVICIOS"/>
    <s v="2.2.1 - SERVICIOS BÁSICOS"/>
    <s v="N"/>
    <s v="00 - N/A"/>
    <s v="10 - FONDO GENERAL"/>
    <s v="(en blanco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3 - MATERIALES Y SUMINISTROS"/>
    <s v="2.3.7 - COMBUSTIBLES, LUBRICANTES, PRODUCTOS QUÍMICOS Y CONEXOS"/>
    <s v="N"/>
    <s v="00 - N/A"/>
    <s v="10 - FONDO GENERAL"/>
    <s v="(en blanco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1 - REMUNERACIONES Y CONTRIBUCIONES"/>
    <s v="2.1.1 - REMUNERACIONES"/>
    <s v="N"/>
    <s v="00 - N/A"/>
    <s v="10 - FONDO GENERAL"/>
    <s v="(en blanco)"/>
    <s v="99 - MULTIPROVINCIAL"/>
    <n v="775668863"/>
    <n v="227674491.40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107471897"/>
    <n v="34910106.01000001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1 - SERVICIOS BÁSICOS"/>
    <s v="N"/>
    <s v="00 - N/A"/>
    <s v="10 - FONDO GENERAL"/>
    <s v="(en blanco)"/>
    <s v="99 - MULTIPROVINCIAL"/>
    <n v="87269146"/>
    <n v="20355905.93000000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3 - VIÁTICOS"/>
    <s v="N"/>
    <s v="00 - N/A"/>
    <s v="10 - FONDO GENERAL"/>
    <s v="(en blanco)"/>
    <s v="99 - MULTIPROVINCIAL"/>
    <n v="13987970"/>
    <n v="28984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18846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5 - ALQUILERES Y RENTAS"/>
    <s v="N"/>
    <s v="00 - N/A"/>
    <s v="10 - FONDO GENERAL"/>
    <s v="(en blanco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6 - SEGUROS"/>
    <s v="N"/>
    <s v="00 - N/A"/>
    <s v="10 - FONDO GENERAL"/>
    <s v="(en blanco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0000"/>
    <n v="503305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98152008"/>
    <n v="55354574.7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2 - TEXTILES Y VESTUARIOS"/>
    <s v="N"/>
    <s v="00 - N/A"/>
    <s v="10 - FONDO GENERAL"/>
    <s v="(en blanco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4 - PRODUCTOS FARMACÉUTICOS"/>
    <s v="N"/>
    <s v="00 - N/A"/>
    <s v="10 - FONDO GENERAL"/>
    <s v="(en blanco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4488641"/>
    <n v="10442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1 - REMUNERACIONES"/>
    <s v="N"/>
    <s v="00 - N/A"/>
    <s v="10 - FONDO GENERAL"/>
    <s v="(en blanco)"/>
    <s v="01 - DISTRITO NACIONAL"/>
    <n v="356769453"/>
    <n v="111878384.8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2 - SOBRESUELDOS"/>
    <s v="N"/>
    <s v="00 - N/A"/>
    <s v="10 - FONDO GENERAL"/>
    <s v="(en blanco)"/>
    <s v="01 - DISTRITO NACIONAL"/>
    <n v="116506000"/>
    <n v="73922071.67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3 - DIETAS Y GASTOS DE REPRESENTACIÓN"/>
    <s v="N"/>
    <s v="00 - N/A"/>
    <s v="10 - FONDO GENERAL"/>
    <s v="(en blanco)"/>
    <s v="01 - DISTRITO NACIONAL"/>
    <n v="300000"/>
    <n v="29194.7999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4 - GRATIFICACIONES Y BONIFICACIONES"/>
    <s v="N"/>
    <s v="00 - N/A"/>
    <s v="10 - FONDO GENERAL"/>
    <s v="(en blanco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5 - CONTRIBUCIONES A LA SEGURIDAD SOCIAL"/>
    <s v="N"/>
    <s v="00 - N/A"/>
    <s v="10 - FONDO GENERAL"/>
    <s v="(en blanco)"/>
    <s v="01 - DISTRITO NACIONAL"/>
    <n v="46283764"/>
    <n v="15676314.1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1 - SERVICIOS BÁSICOS"/>
    <s v="N"/>
    <s v="00 - N/A"/>
    <s v="10 - FONDO GENERAL"/>
    <s v="(en blanco)"/>
    <s v="01 - DISTRITO NACIONAL"/>
    <n v="17172500"/>
    <n v="14803942.85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2 - PUBLICIDAD, IMPRESIÓN Y ENCUADERNACIÓN"/>
    <s v="N"/>
    <s v="00 - N/A"/>
    <s v="10 - FONDO GENERAL"/>
    <s v="(en blanco)"/>
    <s v="01 - DISTRITO NACIONAL"/>
    <n v="1800000"/>
    <n v="2177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3 - VIÁTICOS"/>
    <s v="N"/>
    <s v="00 - N/A"/>
    <s v="10 - FONDO GENERAL"/>
    <s v="(en blanco)"/>
    <s v="01 - DISTRITO NACIONAL"/>
    <n v="2250000"/>
    <n v="1841692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4 - TRANSPORTE Y ALMACENAJE"/>
    <s v="N"/>
    <s v="00 - N/A"/>
    <s v="10 - FONDO GENERAL"/>
    <s v="(en blanco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5 - ALQUILERES Y RENTAS"/>
    <s v="N"/>
    <s v="00 - N/A"/>
    <s v="10 - FONDO GENERAL"/>
    <s v="(en blanco)"/>
    <s v="01 - DISTRITO NACIONAL"/>
    <n v="13150000"/>
    <n v="3882999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6 - SEGUROS"/>
    <s v="N"/>
    <s v="00 - N/A"/>
    <s v="10 - FONDO GENERAL"/>
    <s v="(en blanco)"/>
    <s v="01 - DISTRITO NACIONAL"/>
    <n v="14436800"/>
    <n v="10082190.2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75000"/>
    <n v="476402.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8 - OTROS SERVICIOS NO INCLUIDOS EN CONCEPTOS ANTERIORES"/>
    <s v="N"/>
    <s v="00 - N/A"/>
    <s v="10 - FONDO GENERAL"/>
    <s v="(en blanco)"/>
    <s v="01 - DISTRITO NACIONAL"/>
    <n v="2356000"/>
    <n v="62080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9 - OTRAS CONTRATACIONES DE SERVICIOS"/>
    <s v="N"/>
    <s v="00 - N/A"/>
    <s v="10 - FONDO GENERAL"/>
    <s v="(en blanco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1 - ALIMENTOS Y PRODUCTOS AGROFORESTALES"/>
    <s v="N"/>
    <s v="00 - N/A"/>
    <s v="10 - FONDO GENERAL"/>
    <s v="(en blanco)"/>
    <s v="01 - DISTRITO NACIONAL"/>
    <n v="1500000"/>
    <n v="235845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2 - TEXTILES Y VESTUARIOS"/>
    <s v="N"/>
    <s v="00 - N/A"/>
    <s v="10 - FONDO GENERAL"/>
    <s v="(en blanco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3 - PAPEL, CARTÓN E IMPRESOS"/>
    <s v="N"/>
    <s v="00 - N/A"/>
    <s v="10 - FONDO GENERAL"/>
    <s v="(en blanco)"/>
    <s v="01 - DISTRITO NACIONAL"/>
    <n v="2710000"/>
    <n v="53347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4 - PRODUCTOS FARMACÉUTICOS"/>
    <s v="N"/>
    <s v="00 - N/A"/>
    <s v="10 - FONDO GENERAL"/>
    <s v="(en blanco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5 - CUERO, CAUCHO Y PLÁSTICO"/>
    <s v="N"/>
    <s v="00 - N/A"/>
    <s v="10 - FONDO GENERAL"/>
    <s v="(en blanco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6 - PRODUCTOS DE MINERALES, METÁLICOS Y NO METÁLICOS"/>
    <s v="N"/>
    <s v="00 - N/A"/>
    <s v="10 - FONDO GENERAL"/>
    <s v="(en blanco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7 - COMBUSTIBLES, LUBRICANTES, PRODUCTOS QUÍMICOS Y CONEXOS"/>
    <s v="N"/>
    <s v="00 - N/A"/>
    <s v="10 - FONDO GENERAL"/>
    <s v="(en blanco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9 - PRODUCTOS Y ÚTILES VARIOS"/>
    <s v="N"/>
    <s v="00 - N/A"/>
    <s v="10 - FONDO GENERAL"/>
    <s v="(en blanco)"/>
    <s v="01 - DISTRITO NACIONAL"/>
    <n v="3646477"/>
    <n v="591230.4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1 - REMUNERACIONES Y CONTRIBUCIONES"/>
    <s v="2.1.1 - REMUNERACIONES"/>
    <s v="N"/>
    <s v="00 - N/A"/>
    <s v="10 - FONDO GENERAL"/>
    <s v="(en blanco)"/>
    <s v="99 - MULTIPROVINCIAL"/>
    <n v="35629000"/>
    <n v="107843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1 - REMUNERACIONES Y CONTRIBUCIONES"/>
    <s v="2.1.2 - SOBRESUELDOS"/>
    <s v="N"/>
    <s v="00 - N/A"/>
    <s v="10 - FONDO GENERAL"/>
    <s v="(en blanco)"/>
    <s v="99 - MULTIPROVINCIAL"/>
    <n v="8282971"/>
    <n v="33969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1 - REMUNERACIONES Y CONTRIBUCIONES"/>
    <s v="2.1.2 - SOBRESUELDOS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4978029"/>
    <n v="1635199.170000000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1 - SERVICIOS BÁSICOS"/>
    <s v="N"/>
    <s v="00 - N/A"/>
    <s v="30 - FONDOS PROPIOS"/>
    <s v="(en blanco)"/>
    <s v="99 - MULTIPROVINCIAL"/>
    <n v="3162120"/>
    <n v="827706.3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3 - VIÁTICOS"/>
    <s v="N"/>
    <s v="00 - N/A"/>
    <s v="30 - FONDOS PROPIOS"/>
    <s v="(en blanco)"/>
    <s v="99 - MULTIPROVINCIAL"/>
    <n v="0"/>
    <n v="1372581.8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4 - TRANSPORTE Y ALMACENAJE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5 - ALQUILERES Y RENTAS"/>
    <s v="N"/>
    <s v="00 - N/A"/>
    <s v="10 - FONDO GENERAL"/>
    <s v="(en blanco)"/>
    <s v="99 - MULTIPROVINCIAL"/>
    <n v="0"/>
    <n v="88858.8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5 - ALQUILERES Y RENTAS"/>
    <s v="N"/>
    <s v="00 - N/A"/>
    <s v="30 - FONDOS PROPIOS"/>
    <s v="(en blanco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6 - SEGUROS"/>
    <s v="N"/>
    <s v="00 - N/A"/>
    <s v="10 - FONDO GENERAL"/>
    <s v="(en blanco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6 - SEGUROS"/>
    <s v="N"/>
    <s v="00 - N/A"/>
    <s v="30 - FONDOS PROPIOS"/>
    <s v="(en blanco)"/>
    <s v="99 - MULTIPROVINCIAL"/>
    <n v="5520000"/>
    <n v="1762834.140000000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9 - OTRAS CONTRATACIONES DE SERVICIOS"/>
    <s v="N"/>
    <s v="00 - N/A"/>
    <s v="30 - FONDOS PROPIOS"/>
    <s v="(en blanco)"/>
    <s v="99 - MULTIPROVINCIAL"/>
    <n v="203376"/>
    <n v="358463.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1 - ALIMENTOS Y PRODUCTOS AGROFORESTALES"/>
    <s v="N"/>
    <s v="00 - N/A"/>
    <s v="30 - FONDOS PROPIOS"/>
    <s v="(en blanco)"/>
    <s v="99 - MULTIPROVINCIAL"/>
    <n v="2160000"/>
    <n v="547263.189999999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3 - PAPEL, CARTÓN E IMPRESOS"/>
    <s v="N"/>
    <s v="00 - N/A"/>
    <s v="30 - FONDOS PROPIOS"/>
    <s v="(en blanco)"/>
    <s v="99 - MULTIPROVINCIAL"/>
    <n v="0"/>
    <n v="27069.20000000000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2450000"/>
    <n v="8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800000"/>
    <n v="166305.7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1 - REMUNERACIONES"/>
    <s v="N"/>
    <s v="00 - N/A"/>
    <s v="10 - FONDO GENERAL"/>
    <s v="(en blanco)"/>
    <s v="99 - MULTIPROVINCIAL"/>
    <n v="1292556106"/>
    <n v="406213353.54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2 - SOBRESUELDOS"/>
    <s v="N"/>
    <s v="00 - N/A"/>
    <s v="10 - FONDO GENERAL"/>
    <s v="(en blanco)"/>
    <s v="99 - MULTIPROVINCIAL"/>
    <n v="168043546"/>
    <n v="6517667.519999999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5 - CONTRIBUCIONES A LA SEGURIDAD SOCIAL"/>
    <s v="N"/>
    <s v="00 - N/A"/>
    <s v="10 - FONDO GENERAL"/>
    <s v="(en blanco)"/>
    <s v="99 - MULTIPROVINCIAL"/>
    <n v="166213531"/>
    <n v="49960976.74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1 - SERVICIOS BÁSICOS"/>
    <s v="N"/>
    <s v="00 - N/A"/>
    <s v="10 - FONDO GENERAL"/>
    <s v="(en blanco)"/>
    <s v="99 - MULTIPROVINCIAL"/>
    <n v="641418325"/>
    <n v="196609548.4099999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2 - PUBLICIDAD, IMPRESIÓN Y ENCUADERNACIÓN"/>
    <s v="N"/>
    <s v="00 - N/A"/>
    <s v="10 - FONDO GENERAL"/>
    <s v="(en blanco)"/>
    <s v="99 - MULTIPROVINCIAL"/>
    <n v="0"/>
    <n v="745205.8999999999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3 - VIÁTICOS"/>
    <s v="N"/>
    <s v="00 - N/A"/>
    <s v="10 - FONDO GENERAL"/>
    <s v="(en blanco)"/>
    <s v="99 - MULTIPROVINCIAL"/>
    <n v="29800000"/>
    <n v="68751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5 - ALQUILERES Y RENTAS"/>
    <s v="N"/>
    <s v="00 - N/A"/>
    <s v="10 - FONDO GENERAL"/>
    <s v="(en blanco)"/>
    <s v="99 - MULTIPROVINCIAL"/>
    <n v="40030000"/>
    <n v="8606487.08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5 - ALQUILERES Y RENTAS"/>
    <s v="N"/>
    <s v="00 - N/A"/>
    <s v="50 - CRÉDITO INTERNO"/>
    <s v="(en blanco)"/>
    <s v="99 - MULTIPROVINCIAL"/>
    <n v="0"/>
    <n v="7709461.41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6 - SEGUROS"/>
    <s v="N"/>
    <s v="00 - N/A"/>
    <s v="10 - FONDO GENERAL"/>
    <s v="(en blanco)"/>
    <s v="99 - MULTIPROVINCIAL"/>
    <n v="60000000"/>
    <n v="7566018.549999999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00000"/>
    <n v="8431144.440000001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8 - OTROS SERVICIOS NO INCLUIDOS EN CONCEPTOS ANTERIORES"/>
    <s v="N"/>
    <s v="00 - N/A"/>
    <s v="10 - FONDO GENERAL"/>
    <s v="(en blanco)"/>
    <s v="99 - MULTIPROVINCIAL"/>
    <n v="131370000"/>
    <n v="22467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9 - OTRAS CONTRATACIONES DE SERVICIOS"/>
    <s v="N"/>
    <s v="00 - N/A"/>
    <s v="10 - FONDO GENERAL"/>
    <s v="(en blanco)"/>
    <s v="99 - MULTIPROVINCIAL"/>
    <n v="10500000"/>
    <n v="1141756.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1 - ALIMENTOS Y PRODUCTOS AGROFORESTALES"/>
    <s v="N"/>
    <s v="00 - N/A"/>
    <s v="10 - FONDO GENERAL"/>
    <s v="(en blanco)"/>
    <s v="99 - MULTIPROVINCIAL"/>
    <n v="2750000"/>
    <n v="38216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2 - TEXTILES Y VESTUARIOS"/>
    <s v="N"/>
    <s v="00 - N/A"/>
    <s v="10 - FONDO GENERAL"/>
    <s v="(en blanco)"/>
    <s v="99 - MULTIPROVINCIAL"/>
    <n v="675000"/>
    <n v="11770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3 - PAPEL, CARTÓN E IMPRESOS"/>
    <s v="N"/>
    <s v="00 - N/A"/>
    <s v="10 - FONDO GENERAL"/>
    <s v="(en blanco)"/>
    <s v="99 - MULTIPROVINCIAL"/>
    <n v="4600000"/>
    <n v="756695.5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5 - CUERO, CAUCHO Y PLÁSTICO"/>
    <s v="N"/>
    <s v="00 - N/A"/>
    <s v="10 - FONDO GENERAL"/>
    <s v="(en blanco)"/>
    <s v="99 - MULTIPROVINCIAL"/>
    <n v="11500000"/>
    <n v="297253.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6 - PRODUCTOS DE MINERALES, METÁLICOS Y NO METÁLICOS"/>
    <s v="N"/>
    <s v="00 - N/A"/>
    <s v="10 - FONDO GENERAL"/>
    <s v="(en blanco)"/>
    <s v="99 - MULTIPROVINCIAL"/>
    <n v="6300000"/>
    <n v="138906.0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7 - COMBUSTIBLES, LUBRICANTES, PRODUCTOS QUÍMICOS Y CONEXOS"/>
    <s v="N"/>
    <s v="00 - N/A"/>
    <s v="10 - FONDO GENERAL"/>
    <s v="(en blanco)"/>
    <s v="99 - MULTIPROVINCIAL"/>
    <n v="122250000"/>
    <n v="21950925.55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9 - PRODUCTOS Y ÚTILES VARIOS"/>
    <s v="N"/>
    <s v="00 - N/A"/>
    <s v="10 - FONDO GENERAL"/>
    <s v="(en blanco)"/>
    <s v="99 - MULTIPROVINCIAL"/>
    <n v="30924875"/>
    <n v="3021536.07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1 - REMUNERACIONES Y CONTRIBUCIONES"/>
    <s v="2.1.1 - REMUNERACIONES"/>
    <s v="N"/>
    <s v="00 - N/A"/>
    <s v="10 - FONDO GENERAL"/>
    <s v="(en blanco)"/>
    <s v="02 - AZUA"/>
    <n v="81188400"/>
    <n v="229688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1 - REMUNERACIONES Y CONTRIBUCIONES"/>
    <s v="2.1.5 - CONTRIBUCIONES A LA SEGURIDAD SOCIAL"/>
    <s v="N"/>
    <s v="00 - N/A"/>
    <s v="10 - FONDO GENERAL"/>
    <s v="(en blanco)"/>
    <s v="02 - AZUA"/>
    <n v="11356265"/>
    <n v="3527748.2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1 - SERVICIOS BÁSICOS"/>
    <s v="N"/>
    <s v="00 - N/A"/>
    <s v="10 - FONDO GENERAL"/>
    <s v="(en blanco)"/>
    <s v="02 - AZUA"/>
    <n v="1665000"/>
    <n v="616124.5900000000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2 - PUBLICIDAD, IMPRESIÓN Y ENCUADERNACIÓN"/>
    <s v="N"/>
    <s v="00 - N/A"/>
    <s v="10 - FONDO GENERAL"/>
    <s v="(en blanco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3 - VIÁTICOS"/>
    <s v="N"/>
    <s v="00 - N/A"/>
    <s v="10 - FONDO GENERAL"/>
    <s v="(en blanco)"/>
    <s v="02 - AZUA"/>
    <n v="700000"/>
    <n v="16405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4 - TRANSPORTE Y ALMACENAJE"/>
    <s v="N"/>
    <s v="00 - N/A"/>
    <s v="10 - FONDO GENERAL"/>
    <s v="(en blanco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5 - ALQUILERES Y RENTAS"/>
    <s v="N"/>
    <s v="00 - N/A"/>
    <s v="10 - FONDO GENERAL"/>
    <s v="(en blanco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6 - SEGUROS"/>
    <s v="N"/>
    <s v="00 - N/A"/>
    <s v="10 - FONDO GENERAL"/>
    <s v="(en blanco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7 - SERVICIOS DE CONSERVACIÓN, REPARACIONES MENORES E INSTALACIONES TEMPORALES"/>
    <s v="N"/>
    <s v="00 - N/A"/>
    <s v="10 - FONDO GENERAL"/>
    <s v="(en blanco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8 - OTROS SERVICIOS NO INCLUIDOS EN CONCEPTOS ANTERIORES"/>
    <s v="N"/>
    <s v="00 - N/A"/>
    <s v="10 - FONDO GENERAL"/>
    <s v="(en blanco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9 - OTRAS CONTRATACIONES DE SERVICIOS"/>
    <s v="N"/>
    <s v="00 - N/A"/>
    <s v="10 - FONDO GENERAL"/>
    <s v="(en blanco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1 - ALIMENTOS Y PRODUCTOS AGROFORESTALES"/>
    <s v="N"/>
    <s v="00 - N/A"/>
    <s v="10 - FONDO GENERAL"/>
    <s v="(en blanco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2 - TEXTILES Y VESTUARIOS"/>
    <s v="N"/>
    <s v="00 - N/A"/>
    <s v="10 - FONDO GENERAL"/>
    <s v="(en blanco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3 - PAPEL, CARTÓN E IMPRESOS"/>
    <s v="N"/>
    <s v="00 - N/A"/>
    <s v="10 - FONDO GENERAL"/>
    <s v="(en blanco)"/>
    <s v="02 - AZUA"/>
    <n v="100000"/>
    <n v="127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4 - PRODUCTOS FARMACÉUTICOS"/>
    <s v="N"/>
    <s v="00 - N/A"/>
    <s v="10 - FONDO GENERAL"/>
    <s v="(en blanco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5 - CUERO, CAUCHO Y PLÁSTICO"/>
    <s v="N"/>
    <s v="00 - N/A"/>
    <s v="10 - FONDO GENERAL"/>
    <s v="(en blanco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6 - PRODUCTOS DE MINERALES, METÁLICOS Y NO METÁLIC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7 - COMBUSTIBLES, LUBRICANTES, PRODUCTOS QUÍMICOS Y CONEXOS"/>
    <s v="N"/>
    <s v="00 - N/A"/>
    <s v="10 - FONDO GENERAL"/>
    <s v="(en blanco)"/>
    <s v="02 - AZUA"/>
    <n v="4400000"/>
    <n v="750851.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9 - PRODUCTOS Y ÚTILES VARIOS"/>
    <s v="N"/>
    <s v="00 - N/A"/>
    <s v="10 - FONDO GENERAL"/>
    <s v="(en blanco)"/>
    <s v="02 - AZUA"/>
    <n v="1392530"/>
    <n v="90188.83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1 - REMUNERACIONES Y CONTRIBUCIONES"/>
    <s v="2.1.1 - REMUNERACIONES"/>
    <s v="N"/>
    <s v="00 - N/A"/>
    <s v="10 - FONDO GENERAL"/>
    <s v="(en blanco)"/>
    <s v="01 - DISTRITO NACIONAL"/>
    <n v="86469529"/>
    <n v="2460059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1 - REMUNERACIONES Y CONTRIBUCIONES"/>
    <s v="2.1.1 - REMUNERACIONES"/>
    <s v="N"/>
    <s v="00 - N/A"/>
    <s v="30 - FONDOS PROPIOS"/>
    <s v="(en blanco)"/>
    <s v="01 - DISTRITO NACIONAL"/>
    <n v="0"/>
    <n v="272766.03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1 - REMUNERACIONES Y CONTRIBUCIONES"/>
    <s v="2.1.2 - SOBRESUELDOS"/>
    <s v="N"/>
    <s v="00 - N/A"/>
    <s v="10 - FONDO GENERAL"/>
    <s v="(en blanco)"/>
    <s v="01 - DISTRITO NACIONAL"/>
    <n v="19204000"/>
    <n v="9729333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1 - REMUNERACIONES Y CONTRIBUCIONES"/>
    <s v="2.1.2 - SOBRESUELDOS"/>
    <s v="N"/>
    <s v="00 - N/A"/>
    <s v="30 - FONDOS PROPIOS"/>
    <s v="(en blanco)"/>
    <s v="01 - DISTRITO NACIONAL"/>
    <n v="3000000"/>
    <n v="401138.09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1 - REMUNERACIONES Y CONTRIBUCIONES"/>
    <s v="2.1.4 - GRATIFICACIONES Y BONIFICACIONES"/>
    <s v="N"/>
    <s v="00 - N/A"/>
    <s v="10 - FONDO GENERAL"/>
    <s v="(en blanco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1 - REMUNERACIONES Y CONTRIBUCIONES"/>
    <s v="2.1.5 - CONTRIBUCIONES A LA SEGURIDAD SOCIAL"/>
    <s v="N"/>
    <s v="00 - N/A"/>
    <s v="10 - FONDO GENERAL"/>
    <s v="(en blanco)"/>
    <s v="01 - DISTRITO NACIONAL"/>
    <n v="8495761"/>
    <n v="3757581.7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1 - SERVICIOS BÁSICOS"/>
    <s v="N"/>
    <s v="00 - N/A"/>
    <s v="10 - FONDO GENERAL"/>
    <s v="(en blanco)"/>
    <s v="01 - DISTRITO NACIONAL"/>
    <n v="10675826"/>
    <n v="3192011.4799999995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2 - PUBLICIDAD, IMPRESIÓN Y ENCUADERNACIÓN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3 - VIÁTICOS"/>
    <s v="N"/>
    <s v="00 - N/A"/>
    <s v="30 - FONDOS PROPIOS"/>
    <s v="(en blanco)"/>
    <s v="01 - DISTRITO NACIONAL"/>
    <n v="1567856"/>
    <n v="217865.35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4 - TRANSPORTE Y ALMACENAJE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4 - TRANSPORTE Y ALMACENAJE"/>
    <s v="N"/>
    <s v="00 - N/A"/>
    <s v="30 - FONDOS PROPIOS"/>
    <s v="(en blanco)"/>
    <s v="01 - DISTRITO NACIONAL"/>
    <n v="24450"/>
    <n v="71962.5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5 - ALQUILERES Y RENTAS"/>
    <s v="N"/>
    <s v="00 - N/A"/>
    <s v="10 - FONDO GENERAL"/>
    <s v="(en blanco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5 - ALQUILERES Y RENTAS"/>
    <s v="N"/>
    <s v="00 - N/A"/>
    <s v="30 - FONDOS PROPIOS"/>
    <s v="(en blanco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6 - SEGUROS"/>
    <s v="N"/>
    <s v="00 - N/A"/>
    <s v="10 - FONDO GENERAL"/>
    <s v="(en blanco)"/>
    <s v="01 - DISTRITO NACIONAL"/>
    <n v="1450000"/>
    <n v="1178047.11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6 - SEGUROS"/>
    <s v="N"/>
    <s v="00 - N/A"/>
    <s v="30 - FONDOS PROPIOS"/>
    <s v="(en blanco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100000"/>
    <n v="220412.68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627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8 - OTROS SERVICIOS NO INCLUIDOS EN CONCEPTOS ANTERIORES"/>
    <s v="N"/>
    <s v="00 - N/A"/>
    <s v="30 - FONDOS PROPIOS"/>
    <s v="(en blanco)"/>
    <s v="01 - DISTRITO NACIONAL"/>
    <n v="6071990"/>
    <n v="1116654.14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9 - OTRAS CONTRATACIONES DE SERVICIOS"/>
    <s v="N"/>
    <s v="00 - N/A"/>
    <s v="10 - FONDO GENERAL"/>
    <s v="(en blanco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2 - CONTRATACIÓN DE SERVICIOS"/>
    <s v="2.2.9 - OTRAS CONTRATACIONES DE SERVICIOS"/>
    <s v="N"/>
    <s v="00 - N/A"/>
    <s v="30 - FONDOS PROPIOS"/>
    <s v="(en blanco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1 - ALIMENTOS Y PRODUCTOS AGROFORESTALES"/>
    <s v="N"/>
    <s v="00 - N/A"/>
    <s v="10 - FONDO GENERAL"/>
    <s v="(en blanco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1 - ALIMENTOS Y PRODUCTOS AGROFORESTALES"/>
    <s v="N"/>
    <s v="00 - N/A"/>
    <s v="30 - FONDOS PROPIOS"/>
    <s v="(en blanco)"/>
    <s v="01 - DISTRITO NACIONAL"/>
    <n v="1755166"/>
    <n v="8544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2 - TEXTILES Y VESTUARIOS"/>
    <s v="N"/>
    <s v="00 - N/A"/>
    <s v="10 - FONDO GENERAL"/>
    <s v="(en blanco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2 - TEXTILES Y VESTUARIOS"/>
    <s v="N"/>
    <s v="00 - N/A"/>
    <s v="30 - FONDOS PROPIOS"/>
    <s v="(en blanco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3 - PAPEL, CARTÓN E IMPRESOS"/>
    <s v="N"/>
    <s v="00 - N/A"/>
    <s v="30 - FONDOS PROPIOS"/>
    <s v="(en blanco)"/>
    <s v="01 - DISTRITO NACIONAL"/>
    <n v="2844282"/>
    <n v="285379.4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4 - PRODUCTOS FARMACÉUT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4 - PRODUCTOS FARMACÉUTICOS"/>
    <s v="N"/>
    <s v="00 - N/A"/>
    <s v="30 - FONDOS PROPIOS"/>
    <s v="(en blanco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5 - CUERO, CAUCHO Y PLÁSTICO"/>
    <s v="N"/>
    <s v="00 - N/A"/>
    <s v="30 - FONDOS PROPIOS"/>
    <s v="(en blanco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6 - PRODUCTOS DE MINERALES, METÁLICOS Y NO METÁLICOS"/>
    <s v="N"/>
    <s v="00 - N/A"/>
    <s v="10 - FONDO GENERAL"/>
    <s v="(en blanco)"/>
    <s v="01 - DISTRITO NACIONAL"/>
    <n v="0"/>
    <n v="26514.6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6 - PRODUCTOS DE MINERALES, METÁLICOS Y NO METÁLICOS"/>
    <s v="N"/>
    <s v="00 - N/A"/>
    <s v="30 - FONDOS PROPIOS"/>
    <s v="(en blanco)"/>
    <s v="01 - DISTRITO NACIONAL"/>
    <n v="640427"/>
    <n v="29857.54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287664.76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7 - COMBUSTIBLES, LUBRICANTES, PRODUCTOS QUÍMICOS Y CONEXOS"/>
    <s v="N"/>
    <s v="00 - N/A"/>
    <s v="30 - FONDOS PROPIOS"/>
    <s v="(en blanco)"/>
    <s v="01 - DISTRITO NACIONAL"/>
    <n v="7270700"/>
    <n v="1369940.92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9 - PRODUCTOS Y ÚTILES VARIOS"/>
    <s v="N"/>
    <s v="00 - N/A"/>
    <s v="10 - FONDO GENERAL"/>
    <s v="(en blanco)"/>
    <s v="01 - DISTRITO NACIONAL"/>
    <n v="0"/>
    <n v="809835.18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8"/>
    <s v="2.3 - MATERIALES Y SUMINISTROS"/>
    <s v="2.3.9 - PRODUCTOS Y ÚTILES VARIOS"/>
    <s v="N"/>
    <s v="00 - N/A"/>
    <s v="30 - FONDOS PROPIOS"/>
    <s v="(en blanco)"/>
    <s v="01 - DISTRITO NACIONAL"/>
    <n v="8144235"/>
    <n v="320574.85000000003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35"/>
    <s v="2.1 - REMUNERACIONES Y CONTRIBUCIONES"/>
    <s v="2.1.1 - REMUNERACIONES"/>
    <s v="N"/>
    <s v="00 - N/A"/>
    <s v="10 - FONDO GENERAL"/>
    <s v="(en blanco)"/>
    <s v="01 - DISTRITO NACIONAL"/>
    <n v="20940000"/>
    <n v="723100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35"/>
    <s v="2.1 - REMUNERACIONES Y CONTRIBUCIONES"/>
    <s v="2.1.5 - CONTRIBUCIONES A LA SEGURIDAD SOCIAL"/>
    <s v="N"/>
    <s v="00 - N/A"/>
    <s v="10 - FONDO GENERAL"/>
    <s v="(en blanco)"/>
    <s v="01 - DISTRITO NACIONAL"/>
    <n v="3214000"/>
    <n v="1110164.81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81"/>
    <s v="2.1 - REMUNERACIONES Y CONTRIBUCIONES"/>
    <s v="2.1.1 - REMUNERACIONES"/>
    <s v="N"/>
    <s v="00 - N/A"/>
    <s v="10 - FONDO GENERAL"/>
    <s v="(en blanco)"/>
    <s v="01 - DISTRITO NACIONAL"/>
    <n v="8148000"/>
    <n v="271600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81"/>
    <s v="2.1 - REMUNERACIONES Y CONTRIBUCIONES"/>
    <s v="2.1.5 - CONTRIBUCIONES A LA SEGURIDAD SOCIAL"/>
    <s v="N"/>
    <s v="00 - N/A"/>
    <s v="10 - FONDO GENERAL"/>
    <s v="(en blanco)"/>
    <s v="01 - DISTRITO NACIONAL"/>
    <n v="1252884"/>
    <n v="417719.1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1 - REMUNERACIONES"/>
    <s v="N"/>
    <s v="00 - N/A"/>
    <s v="20 - FONDOS CON DESTINO ESPECÍFICO"/>
    <s v="(en blanco)"/>
    <s v="99 - MULTIPROVINCIAL"/>
    <n v="470150000"/>
    <n v="148144216.77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2 - SOBRESUELDOS"/>
    <s v="N"/>
    <s v="00 - N/A"/>
    <s v="20 - FONDOS CON DESTINO ESPECÍFICO"/>
    <s v="(en blanco)"/>
    <s v="99 - MULTIPROVINCIAL"/>
    <n v="47050000"/>
    <n v="6766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3 - DIETAS Y GASTOS DE REPRESENTACIÓN"/>
    <s v="N"/>
    <s v="00 - N/A"/>
    <s v="20 - FONDOS CON DESTINO ESPECÍFICO"/>
    <s v="(en blanco)"/>
    <s v="99 - MULTIPROVINCIAL"/>
    <n v="23300000"/>
    <n v="472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4 - GRATIFICACIONES Y BONIFICACIONES"/>
    <s v="N"/>
    <s v="00 - N/A"/>
    <s v="20 - FONDOS CON DESTINO ESPECÍFICO"/>
    <s v="(en blanco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5 - CONTRIBUCIONES A LA SEGURIDAD SOCIAL"/>
    <s v="N"/>
    <s v="00 - N/A"/>
    <s v="20 - FONDOS CON DESTINO ESPECÍFICO"/>
    <s v="(en blanco)"/>
    <s v="99 - MULTIPROVINCIAL"/>
    <n v="68350000"/>
    <n v="21100501.61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1 - SERVICIOS BÁSICOS"/>
    <s v="N"/>
    <s v="00 - N/A"/>
    <s v="20 - FONDOS CON DESTINO ESPECÍFICO"/>
    <s v="(en blanco)"/>
    <s v="99 - MULTIPROVINCIAL"/>
    <n v="11490000"/>
    <n v="5754337.08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2 - PUBLICIDAD, IMPRESIÓN Y ENCUADERNACIÓN"/>
    <s v="N"/>
    <s v="00 - N/A"/>
    <s v="20 - FONDOS CON DESTINO ESPECÍFICO"/>
    <s v="(en blanco)"/>
    <s v="99 - MULTIPROVINCIAL"/>
    <n v="18700000"/>
    <n v="86358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3 - VIÁTICOS"/>
    <s v="N"/>
    <s v="00 - N/A"/>
    <s v="20 - FONDOS CON DESTINO ESPECÍFICO"/>
    <s v="(en blanco)"/>
    <s v="99 - MULTIPROVINCIAL"/>
    <n v="8000000"/>
    <n v="2535877.8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4 - TRANSPORTE Y ALMACENAJE"/>
    <s v="N"/>
    <s v="00 - N/A"/>
    <s v="20 - FONDOS CON DESTINO ESPECÍFICO"/>
    <s v="(en blanco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5 - ALQUILERES Y RENTAS"/>
    <s v="N"/>
    <s v="00 - N/A"/>
    <s v="20 - FONDOS CON DESTINO ESPECÍFICO"/>
    <s v="(en blanco)"/>
    <s v="99 - MULTIPROVINCIAL"/>
    <n v="26400000"/>
    <n v="1396638.3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6 - SEGUROS"/>
    <s v="N"/>
    <s v="00 - N/A"/>
    <s v="20 - FONDOS CON DESTINO ESPECÍFICO"/>
    <s v="(en blanco)"/>
    <s v="99 - MULTIPROVINCIAL"/>
    <n v="5800000"/>
    <n v="2774810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750000"/>
    <n v="1019586.10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750000"/>
    <n v="14484694.1999999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9 - OTRAS CONTRATACIONES DE SERVICIOS"/>
    <s v="N"/>
    <s v="00 - N/A"/>
    <s v="20 - FONDOS CON DESTINO ESPECÍFICO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1 - ALIMENTOS Y PRODUCTOS AGROFORESTALES"/>
    <s v="N"/>
    <s v="00 - N/A"/>
    <s v="20 - FONDOS CON DESTINO ESPECÍFICO"/>
    <s v="(en blanco)"/>
    <s v="99 - MULTIPROVINCIAL"/>
    <n v="1302388"/>
    <n v="420629.760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2 - TEXTILES Y VESTUARIOS"/>
    <s v="N"/>
    <s v="00 - N/A"/>
    <s v="20 - FONDOS CON DESTINO ESPECÍFICO"/>
    <s v="(en blanco)"/>
    <s v="99 - MULTIPROVINCIAL"/>
    <n v="2000000"/>
    <n v="67968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3 - PAPEL, CARTÓN E IMPRESOS"/>
    <s v="N"/>
    <s v="00 - N/A"/>
    <s v="20 - FONDOS CON DESTINO ESPECÍFICO"/>
    <s v="(en blanco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5 - CUERO, CAUCHO Y PLÁSTICO"/>
    <s v="N"/>
    <s v="00 - N/A"/>
    <s v="20 - FONDOS CON DESTINO ESPECÍFICO"/>
    <s v="(en blanco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9 - PRODUCTOS Y ÚTILES VARIOS"/>
    <s v="N"/>
    <s v="00 - N/A"/>
    <s v="20 - FONDOS CON DESTINO ESPECÍFICO"/>
    <s v="(en blanco)"/>
    <s v="99 - MULTIPROVINCIAL"/>
    <n v="3625000"/>
    <n v="19453856.2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1 - REMUNERACIONES Y CONTRIBUCIONES"/>
    <s v="2.1.1 - REMUNERACIONES"/>
    <s v="N"/>
    <s v="00 - N/A"/>
    <s v="10 - FONDO GENERAL"/>
    <s v="(en blanco)"/>
    <s v="01 - DISTRITO NACIONAL"/>
    <n v="348813706"/>
    <n v="117313623.519999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1 - REMUNERACIONES Y CONTRIBUCIONES"/>
    <s v="2.1.2 - SOBRESUELDOS"/>
    <s v="N"/>
    <s v="00 - N/A"/>
    <s v="10 - FONDO GENERAL"/>
    <s v="(en blanco)"/>
    <s v="01 - DISTRITO NACIONAL"/>
    <n v="72946312"/>
    <n v="4777899.2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1 - REMUNERACIONES Y CONTRIBUCIONES"/>
    <s v="2.1.2 - SOBRESUELDOS"/>
    <s v="N"/>
    <s v="00 - N/A"/>
    <s v="30 - FONDOS PROPIOS"/>
    <s v="(en blanco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1 - REMUNERACIONES Y CONTRIBUCIONES"/>
    <s v="2.1.3 - DIETAS Y GASTOS DE REPRESENTACIÓN"/>
    <s v="N"/>
    <s v="00 - N/A"/>
    <s v="10 - FONDO GENERAL"/>
    <s v="(en blanco)"/>
    <s v="01 - DISTRITO NACIONAL"/>
    <n v="2160000"/>
    <n v="7726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1 - REMUNERACIONES Y CONTRIBUCIONES"/>
    <s v="2.1.4 - GRATIFICACIONES Y BONIFICACIONES"/>
    <s v="N"/>
    <s v="00 - N/A"/>
    <s v="10 - FONDO GENERAL"/>
    <s v="(en blanco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1 - REMUNERACIONES Y CONTRIBUCIONES"/>
    <s v="2.1.5 - CONTRIBUCIONES A LA SEGURIDAD SOCIAL"/>
    <s v="N"/>
    <s v="00 - N/A"/>
    <s v="10 - FONDO GENERAL"/>
    <s v="(en blanco)"/>
    <s v="01 - DISTRITO NACIONAL"/>
    <n v="49080000"/>
    <n v="16287063.14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1 - SERVICIOS BÁSICOS"/>
    <s v="N"/>
    <s v="00 - N/A"/>
    <s v="10 - FONDO GENERAL"/>
    <s v="(en blanco)"/>
    <s v="01 - DISTRITO NACIONAL"/>
    <n v="18400872"/>
    <n v="4576211.110000000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1 - SERVICIOS BÁSICOS"/>
    <s v="N"/>
    <s v="00 - N/A"/>
    <s v="30 - FONDOS PROPIOS"/>
    <s v="(en blanco)"/>
    <s v="01 - DISTRITO NACIONAL"/>
    <n v="807000"/>
    <n v="77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2 - PUBLICIDAD, IMPRESIÓN Y ENCUADERNACIÓN"/>
    <s v="N"/>
    <s v="00 - N/A"/>
    <s v="10 - FONDO GENERAL"/>
    <s v="(en blanco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2 - PUBLICIDAD, IMPRESIÓN Y ENCUADERNACIÓN"/>
    <s v="N"/>
    <s v="00 - N/A"/>
    <s v="30 - FONDOS PROPIOS"/>
    <s v="(en blanco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3 - VIÁTICOS"/>
    <s v="N"/>
    <s v="00 - N/A"/>
    <s v="10 - FONDO GENERAL"/>
    <s v="(en blanco)"/>
    <s v="01 - DISTRITO NACIONAL"/>
    <n v="2000000"/>
    <n v="457954.7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3 - VIÁTICOS"/>
    <s v="N"/>
    <s v="00 - N/A"/>
    <s v="30 - FONDOS PROPIOS"/>
    <s v="(en blanco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4 - TRANSPORTE Y ALMACENAJE"/>
    <s v="N"/>
    <s v="00 - N/A"/>
    <s v="10 - FONDO GENERAL"/>
    <s v="(en blanco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4 - TRANSPORTE Y ALMACENAJE"/>
    <s v="N"/>
    <s v="00 - N/A"/>
    <s v="30 - FONDOS PROPIOS"/>
    <s v="(en blanco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5 - ALQUILERES Y RENTAS"/>
    <s v="N"/>
    <s v="00 - N/A"/>
    <s v="10 - FONDO GENERAL"/>
    <s v="(en blanco)"/>
    <s v="01 - DISTRITO NACIONAL"/>
    <n v="1110000"/>
    <n v="697363.7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5 - ALQUILERES Y RENTAS"/>
    <s v="N"/>
    <s v="00 - N/A"/>
    <s v="30 - FONDOS PROPIOS"/>
    <s v="(en blanco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6 - SEGUROS"/>
    <s v="N"/>
    <s v="00 - N/A"/>
    <s v="10 - FONDO GENERAL"/>
    <s v="(en blanco)"/>
    <s v="01 - DISTRITO NACIONAL"/>
    <n v="67157000"/>
    <n v="24437792.69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6 - SEGUROS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2869000"/>
    <n v="1139105.9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8 - OTROS SERVICIOS NO INCLUIDOS EN CONCEPTOS ANTERIORES"/>
    <s v="N"/>
    <s v="00 - N/A"/>
    <s v="10 - FONDO GENERAL"/>
    <s v="(en blanco)"/>
    <s v="01 - DISTRITO NACIONAL"/>
    <n v="6000000"/>
    <n v="1115688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8 - OTROS SERVICIOS NO INCLUIDOS EN CONCEPTOS ANTERIORES"/>
    <s v="N"/>
    <s v="00 - N/A"/>
    <s v="30 - FONDOS PROPIOS"/>
    <s v="(en blanco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9 - OTRAS CONTRATACIONES DE SERVICIOS"/>
    <s v="N"/>
    <s v="00 - N/A"/>
    <s v="10 - FONDO GENERAL"/>
    <s v="(en blanco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2 - CONTRATACIÓN DE SERVICIOS"/>
    <s v="2.2.9 - OTRAS CONTRATACIONES DE SERVICIOS"/>
    <s v="N"/>
    <s v="00 - N/A"/>
    <s v="30 - FONDOS PROPIOS"/>
    <s v="(en blanco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1 - ALIMENTOS Y PRODUCTOS AGROFORESTALES"/>
    <s v="N"/>
    <s v="00 - N/A"/>
    <s v="10 - FONDO GENERAL"/>
    <s v="(en blanco)"/>
    <s v="01 - DISTRITO NACIONAL"/>
    <n v="1000000"/>
    <n v="735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1 - ALIMENTOS Y PRODUCTOS AGROFORESTALES"/>
    <s v="N"/>
    <s v="00 - N/A"/>
    <s v="30 - FONDOS PROPIOS"/>
    <s v="(en blanco)"/>
    <s v="01 - DISTRITO NACIONAL"/>
    <n v="1125000"/>
    <n v="264610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2 - TEXTILES Y VESTUARIOS"/>
    <s v="N"/>
    <s v="00 - N/A"/>
    <s v="10 - FONDO GENERAL"/>
    <s v="(en blanco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2 - TEXTILES Y VESTUARIOS"/>
    <s v="N"/>
    <s v="00 - N/A"/>
    <s v="30 - FONDOS PROPIOS"/>
    <s v="(en blanco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3 - PAPEL, CARTÓN E IMPRESOS"/>
    <s v="N"/>
    <s v="00 - N/A"/>
    <s v="10 - FONDO GENERAL"/>
    <s v="(en blanco)"/>
    <s v="01 - DISTRITO NACIONAL"/>
    <n v="1000000"/>
    <n v="546876.6899999999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3 - PAPEL, CARTÓN E IMPRESOS"/>
    <s v="N"/>
    <s v="00 - N/A"/>
    <s v="30 - FONDOS PROPIOS"/>
    <s v="(en blanco)"/>
    <s v="01 - DISTRITO NACIONAL"/>
    <n v="1260000"/>
    <n v="259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4 - PRODUCTOS FARMACÉUTICOS"/>
    <s v="N"/>
    <s v="00 - N/A"/>
    <s v="10 - FONDO GENERAL"/>
    <s v="(en blanco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4 - PRODUCTOS FARMACÉUTICOS"/>
    <s v="N"/>
    <s v="00 - N/A"/>
    <s v="30 - FONDOS PROPIOS"/>
    <s v="(en blanco)"/>
    <s v="01 - DISTRITO NACIONAL"/>
    <n v="300000"/>
    <n v="237782.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5 - CUERO, CAUCHO Y PLÁSTICO"/>
    <s v="N"/>
    <s v="00 - N/A"/>
    <s v="10 - FONDO GENERAL"/>
    <s v="(en blanco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5 - CUERO, CAUCHO Y PLÁSTICO"/>
    <s v="N"/>
    <s v="00 - N/A"/>
    <s v="30 - FONDOS PROPIOS"/>
    <s v="(en blanco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6 - PRODUCTOS DE MINERALES, METÁLICOS Y NO METÁLICOS"/>
    <s v="N"/>
    <s v="00 - N/A"/>
    <s v="30 - FONDOS PROPIOS"/>
    <s v="(en blanco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7 - COMBUSTIBLES, LUBRICANTES, PRODUCTOS QUÍMICOS Y CONEXOS"/>
    <s v="N"/>
    <s v="00 - N/A"/>
    <s v="10 - FONDO GENERAL"/>
    <s v="(en blanco)"/>
    <s v="01 - DISTRITO NACIONAL"/>
    <n v="21600000"/>
    <n v="134692.200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7 - COMBUSTIBLES, LUBRICANTES, PRODUCTOS QUÍMICOS Y CONEXOS"/>
    <s v="N"/>
    <s v="00 - N/A"/>
    <s v="30 - FONDOS PROPIOS"/>
    <s v="(en blanco)"/>
    <s v="01 - DISTRITO NACIONAL"/>
    <n v="2694000"/>
    <n v="1115.09999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9 - PRODUCTOS Y ÚTILES VARIOS"/>
    <s v="N"/>
    <s v="00 - N/A"/>
    <s v="10 - FONDO GENERAL"/>
    <s v="(en blanco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3"/>
    <x v="112"/>
    <s v="2.3 - MATERIALES Y SUMINISTROS"/>
    <s v="2.3.9 - PRODUCTOS Y ÚTILES VARIOS"/>
    <s v="N"/>
    <s v="00 - N/A"/>
    <s v="30 - FONDOS PROPIOS"/>
    <s v="(en blanco)"/>
    <s v="01 - DISTRITO NACIONAL"/>
    <n v="3535500"/>
    <n v="10051.620000000001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1 - REMUNERACIONES Y CONTRIBUCIONES"/>
    <s v="2.1.1 - REMUNERACIONES"/>
    <s v="N"/>
    <s v="00 - N/A"/>
    <s v="10 - FONDO GENERAL"/>
    <s v="(en blanco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1 - REMUNERACIONES Y CONTRIBUCIONES"/>
    <s v="2.1.2 - SOBRESUELDOS"/>
    <s v="N"/>
    <s v="00 - N/A"/>
    <s v="10 - FONDO GENERAL"/>
    <s v="(en blanco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1 - REMUNERACIONES Y CONTRIBUCIONES"/>
    <s v="2.1.3 - DIETAS Y GASTOS DE REPRESENTACIÓN"/>
    <s v="N"/>
    <s v="00 - N/A"/>
    <s v="10 - FONDO GENERAL"/>
    <s v="(en blanco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1 - REMUNERACIONES Y CONTRIBUCIONES"/>
    <s v="2.1.4 - GRATIFICACIONES Y BONIFICACIONES"/>
    <s v="N"/>
    <s v="00 - N/A"/>
    <s v="10 - FONDO GENERAL"/>
    <s v="(en blanco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1 - SERVICIOS BÁSICOS"/>
    <s v="N"/>
    <s v="00 - N/A"/>
    <s v="10 - FONDO GENERAL"/>
    <s v="(en blanco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2 - PUBLICIDAD, IMPRESIÓN Y ENCUADERNACIÓN"/>
    <s v="N"/>
    <s v="00 - N/A"/>
    <s v="10 - FONDO GENERAL"/>
    <s v="(en blanco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3 - VIÁTICOS"/>
    <s v="N"/>
    <s v="00 - N/A"/>
    <s v="10 - FONDO GENERAL"/>
    <s v="(en blanco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4 - TRANSPORTE Y ALMACENAJE"/>
    <s v="N"/>
    <s v="00 - N/A"/>
    <s v="10 - FONDO GENERAL"/>
    <s v="(en blanco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5 - ALQUILERES Y RENTAS"/>
    <s v="N"/>
    <s v="00 - N/A"/>
    <s v="10 - FONDO GENERAL"/>
    <s v="(en blanco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6 - SEGUROS"/>
    <s v="N"/>
    <s v="00 - N/A"/>
    <s v="10 - FONDO GENERAL"/>
    <s v="(en blanco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8 - OTROS SERVICIOS NO INCLUIDOS EN CONCEPTOS ANTERIORES"/>
    <s v="N"/>
    <s v="00 - N/A"/>
    <s v="10 - FONDO GENERAL"/>
    <s v="(en blanco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9 - OTRAS CONTRATACIONES DE SERVICIOS"/>
    <s v="N"/>
    <s v="00 - N/A"/>
    <s v="10 - FONDO GENERAL"/>
    <s v="(en blanco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1 - ALIMENTOS Y PRODUCTOS AGROFORESTALES"/>
    <s v="N"/>
    <s v="00 - N/A"/>
    <s v="10 - FONDO GENERAL"/>
    <s v="(en blanco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2 - TEXTILES Y VESTUARIOS"/>
    <s v="N"/>
    <s v="00 - N/A"/>
    <s v="10 - FONDO GENERAL"/>
    <s v="(en blanco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3 - PAPEL, CARTÓN E IMPRESOS"/>
    <s v="N"/>
    <s v="00 - N/A"/>
    <s v="10 - FONDO GENERAL"/>
    <s v="(en blanco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4 - PRODUCTOS FARMACÉUTICOS"/>
    <s v="N"/>
    <s v="00 - N/A"/>
    <s v="10 - FONDO GENERAL"/>
    <s v="(en blanco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5 - CUERO, CAUCHO Y PLÁSTICO"/>
    <s v="N"/>
    <s v="00 - N/A"/>
    <s v="10 - FONDO GENERAL"/>
    <s v="(en blanco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6 - PRODUCTOS DE MINERALES, METÁLICOS Y NO METÁLICOS"/>
    <s v="N"/>
    <s v="00 - N/A"/>
    <s v="10 - FONDO GENERAL"/>
    <s v="(en blanco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9 - PRODUCTOS Y ÚTILES VARIOS"/>
    <s v="N"/>
    <s v="00 - N/A"/>
    <s v="10 - FONDO GENERAL"/>
    <s v="(en blanco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1 - REMUNERACIONES"/>
    <s v="N"/>
    <s v="00 - N/A"/>
    <s v="10 - FONDO GENERAL"/>
    <s v="(en blanco)"/>
    <s v="01 - DISTRITO NACIONAL"/>
    <n v="69228000"/>
    <n v="21406599.99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1 - REMUNERACIONES"/>
    <s v="N"/>
    <s v="00 - N/A"/>
    <s v="30 - FONDOS PROPIOS"/>
    <s v="(en blanco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2 - SOBRESUELDOS"/>
    <s v="N"/>
    <s v="00 - N/A"/>
    <s v="10 - FONDO GENERAL"/>
    <s v="(en blanco)"/>
    <s v="01 - DISTRITO NACIONAL"/>
    <n v="4000000"/>
    <n v="1444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2 - SOBRESUELDOS"/>
    <s v="N"/>
    <s v="00 - N/A"/>
    <s v="30 - FONDOS PROPIOS"/>
    <s v="(en blanco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4 - GRATIFICACIONES Y BONIFICACIONES"/>
    <s v="N"/>
    <s v="00 - N/A"/>
    <s v="30 - FONDOS PROPIOS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5 - CONTRIBUCIONES A LA SEGURIDAD SOCIAL"/>
    <s v="N"/>
    <s v="00 - N/A"/>
    <s v="10 - FONDO GENERAL"/>
    <s v="(en blanco)"/>
    <s v="01 - DISTRITO NACIONAL"/>
    <n v="9500000"/>
    <n v="3269917.6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1 - SERVICIOS BÁSICOS"/>
    <s v="N"/>
    <s v="00 - N/A"/>
    <s v="10 - FONDO GENERAL"/>
    <s v="(en blanco)"/>
    <s v="01 - DISTRITO NACIONAL"/>
    <n v="5500200"/>
    <n v="1938975.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2 - PUBLICIDAD, IMPRESIÓN Y ENCUADERNACIÓN"/>
    <s v="N"/>
    <s v="00 - N/A"/>
    <s v="30 - FONDOS PROPIOS"/>
    <s v="(en blanco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3 - VIÁTICOS"/>
    <s v="N"/>
    <s v="00 - N/A"/>
    <s v="30 - FONDOS PROPIOS"/>
    <s v="(en blanco)"/>
    <s v="01 - DISTRITO NACIONAL"/>
    <n v="0"/>
    <n v="2911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4 - TRANSPORTE Y ALMACENAJE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4 - TRANSPORTE Y ALMACENAJE"/>
    <s v="N"/>
    <s v="00 - N/A"/>
    <s v="30 - FONDOS PROPIOS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5 - ALQUILERES Y RENTAS"/>
    <s v="N"/>
    <s v="00 - N/A"/>
    <s v="30 - FONDOS PROPIOS"/>
    <s v="(en blanco)"/>
    <s v="01 - DISTRITO NACIONAL"/>
    <n v="315000"/>
    <n v="270953.099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6 - SEGUROS"/>
    <s v="N"/>
    <s v="00 - N/A"/>
    <s v="10 - FONDO GENERAL"/>
    <s v="(en blanco)"/>
    <s v="01 - DISTRITO NACIONAL"/>
    <n v="3600000"/>
    <n v="1191189.720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6 - SEGUROS"/>
    <s v="N"/>
    <s v="00 - N/A"/>
    <s v="30 - FONDOS PROPIOS"/>
    <s v="(en blanco)"/>
    <s v="01 - DISTRITO NACIONAL"/>
    <n v="0"/>
    <n v="515383.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60000"/>
    <n v="1339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8 - OTROS SERVICIOS NO INCLUIDOS EN CONCEPTOS ANTERIORES"/>
    <s v="N"/>
    <s v="00 - N/A"/>
    <s v="10 - FONDO GENERAL"/>
    <s v="(en blanco)"/>
    <s v="01 - DISTRITO NACIONAL"/>
    <n v="1656000"/>
    <n v="197690.7800000000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8 - OTROS SERVICIOS NO INCLUIDOS EN CONCEPTOS ANTERIORES"/>
    <s v="N"/>
    <s v="00 - N/A"/>
    <s v="30 - FONDOS PROPIOS"/>
    <s v="(en blanco)"/>
    <s v="01 - DISTRITO NACIONAL"/>
    <n v="2050000"/>
    <n v="657293.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9 - OTRAS CONTRATACIONES DE SERVIC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9 - OTRAS CONTRATACIONES DE SERVICIOS"/>
    <s v="N"/>
    <s v="00 - N/A"/>
    <s v="30 - FONDOS PROPIOS"/>
    <s v="(en blanco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1 - ALIMENTOS Y PRODUCTOS AGROFORESTALES"/>
    <s v="N"/>
    <s v="00 - N/A"/>
    <s v="10 - FONDO GENERAL"/>
    <s v="(en blanco)"/>
    <s v="01 - DISTRITO NACIONAL"/>
    <n v="10715800"/>
    <n v="25145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1 - ALIMENTOS Y PRODUCTOS AGROFORESTALES"/>
    <s v="N"/>
    <s v="00 - N/A"/>
    <s v="30 - FONDOS PROPIOS"/>
    <s v="(en blanco)"/>
    <s v="01 - DISTRITO NACIONAL"/>
    <n v="3020000"/>
    <n v="2623888.44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2 - TEXTILES Y VESTUARIOS"/>
    <s v="N"/>
    <s v="00 - N/A"/>
    <s v="30 - FONDOS PROPIOS"/>
    <s v="(en blanco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3 - PAPEL, CARTÓN E IMPRESOS"/>
    <s v="N"/>
    <s v="00 - N/A"/>
    <s v="30 - FONDOS PROPIOS"/>
    <s v="(en blanco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4 - PRODUCTOS FARMACÉUT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4 - PRODUCTOS FARMACÉUTICOS"/>
    <s v="N"/>
    <s v="00 - N/A"/>
    <s v="30 - FONDOS PROPIOS"/>
    <s v="(en blanco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5 - CUERO, CAUCHO Y PLÁSTICO"/>
    <s v="N"/>
    <s v="00 - N/A"/>
    <s v="30 - FONDOS PROPIOS"/>
    <s v="(en blanco)"/>
    <s v="01 - DISTRITO NACIONAL"/>
    <n v="800000"/>
    <n v="13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6 - PRODUCTOS DE MINERALES, METÁLICOS Y NO METÁLICOS"/>
    <s v="N"/>
    <s v="00 - N/A"/>
    <s v="30 - FONDOS PROPIOS"/>
    <s v="(en blanco)"/>
    <s v="01 - DISTRITO NACIONAL"/>
    <n v="4455000"/>
    <n v="837524.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7 - COMBUSTIBLES, LUBRICANTES, PRODUCTOS QUÍMICOS Y CONEXOS"/>
    <s v="N"/>
    <s v="00 - N/A"/>
    <s v="30 - FONDOS PROPIOS"/>
    <s v="(en blanco)"/>
    <s v="01 - DISTRITO NACIONAL"/>
    <n v="5460000"/>
    <n v="1682840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9 - PRODUCTOS Y ÚTILES VARIOS"/>
    <s v="N"/>
    <s v="00 - N/A"/>
    <s v="30 - FONDOS PROPIOS"/>
    <s v="(en blanco)"/>
    <s v="01 - DISTRITO NACIONAL"/>
    <n v="7310000"/>
    <n v="1612723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1 - REMUNERACIONES Y CONTRIBUCIONES"/>
    <s v="2.1.1 - REMUNERACIONES"/>
    <s v="N"/>
    <s v="00 - N/A"/>
    <s v="30 - FONDOS PROPIOS"/>
    <s v="(en blanco)"/>
    <s v="99 - MULTIPROVINCIAL"/>
    <n v="1015539827"/>
    <n v="179231829.2100000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1 - REMUNERACIONES Y CONTRIBUCIONES"/>
    <s v="2.1.2 - SOBRESUELDOS"/>
    <s v="N"/>
    <s v="00 - N/A"/>
    <s v="30 - FONDOS PROPIOS"/>
    <s v="(en blanco)"/>
    <s v="99 - MULTIPROVINCIAL"/>
    <n v="89307730"/>
    <n v="12935719.0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1 - REMUNERACIONES Y CONTRIBUCIONES"/>
    <s v="2.1.4 - GRATIFICACIONES Y BONIFICACIONES"/>
    <s v="N"/>
    <s v="00 - N/A"/>
    <s v="30 - FONDOS PROPIOS"/>
    <s v="(en blanco)"/>
    <s v="99 - MULTIPROVINCIAL"/>
    <n v="175243689"/>
    <n v="15977329.67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1 - REMUNERACIONES Y CONTRIBUCIONES"/>
    <s v="2.1.5 - CONTRIBUCIONES A LA SEGURIDAD SOCIAL"/>
    <s v="N"/>
    <s v="00 - N/A"/>
    <s v="30 - FONDOS PROPIOS"/>
    <s v="(en blanco)"/>
    <s v="99 - MULTIPROVINCIAL"/>
    <n v="132815254"/>
    <n v="10348064.9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1 - SERVICIOS BÁSICOS"/>
    <s v="N"/>
    <s v="00 - N/A"/>
    <s v="30 - FONDOS PROPIOS"/>
    <s v="(en blanco)"/>
    <s v="99 - MULTIPROVINCIAL"/>
    <n v="28759213"/>
    <n v="2482532.4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2 - PUBLICIDAD, IMPRESIÓN Y ENCUADERNACIÓN"/>
    <s v="N"/>
    <s v="00 - N/A"/>
    <s v="30 - FONDOS PROPIOS"/>
    <s v="(en blanco)"/>
    <s v="99 - MULTIPROVINCIAL"/>
    <n v="47958036"/>
    <n v="26475133.03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3 - VIÁTICOS"/>
    <s v="N"/>
    <s v="00 - N/A"/>
    <s v="30 - FONDOS PROPIOS"/>
    <s v="(en blanco)"/>
    <s v="99 - MULTIPROVINCIAL"/>
    <n v="27272015"/>
    <n v="5579980.530000000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4 - TRANSPORTE Y ALMACENAJE"/>
    <s v="N"/>
    <s v="00 - N/A"/>
    <s v="30 - FONDOS PROPIOS"/>
    <s v="(en blanco)"/>
    <s v="99 - MULTIPROVINCIAL"/>
    <n v="9975138"/>
    <n v="609196.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5 - ALQUILERES Y RENTAS"/>
    <s v="N"/>
    <s v="00 - N/A"/>
    <s v="30 - FONDOS PROPIOS"/>
    <s v="(en blanco)"/>
    <s v="99 - MULTIPROVINCIAL"/>
    <n v="218314716"/>
    <n v="16065495.2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6 - SEGUROS"/>
    <s v="N"/>
    <s v="00 - N/A"/>
    <s v="30 - FONDOS PROPIOS"/>
    <s v="(en blanco)"/>
    <s v="99 - MULTIPROVINCIAL"/>
    <n v="144384146"/>
    <n v="33180480.5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9222300"/>
    <n v="1012429.46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8 - OTROS SERVICIOS NO INCLUIDOS EN CONCEPTOS ANTERIORES"/>
    <s v="N"/>
    <s v="00 - N/A"/>
    <s v="30 - FONDOS PROPIOS"/>
    <s v="(en blanco)"/>
    <s v="99 - MULTIPROVINCIAL"/>
    <n v="613985004"/>
    <n v="44323774.17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9 - OTRAS CONTRATACIONES DE SERVICIOS"/>
    <s v="N"/>
    <s v="00 - N/A"/>
    <s v="30 - FONDOS PROPIOS"/>
    <s v="(en blanco)"/>
    <s v="99 - MULTIPROVINCIAL"/>
    <n v="746297952"/>
    <n v="893614.860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1 - ALIMENTOS Y PRODUCTOS AGROFORESTALES"/>
    <s v="N"/>
    <s v="00 - N/A"/>
    <s v="30 - FONDOS PROPIOS"/>
    <s v="(en blanco)"/>
    <s v="99 - MULTIPROVINCIAL"/>
    <n v="6358086"/>
    <n v="843366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2 - TEXTILES Y VESTUARIOS"/>
    <s v="N"/>
    <s v="00 - N/A"/>
    <s v="30 - FONDOS PROPIOS"/>
    <s v="(en blanco)"/>
    <s v="99 - MULTIPROVINCIAL"/>
    <n v="1982466"/>
    <n v="256887.4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3 - PAPEL, CARTÓN E IMPRESOS"/>
    <s v="N"/>
    <s v="00 - N/A"/>
    <s v="30 - FONDOS PROPIOS"/>
    <s v="(en blanco)"/>
    <s v="99 - MULTIPROVINCIAL"/>
    <n v="2956164"/>
    <n v="117578.95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4 - PRODUCTOS FARMACÉUTICOS"/>
    <s v="N"/>
    <s v="00 - N/A"/>
    <s v="30 - FONDOS PROPIOS"/>
    <s v="(en blanco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5 - CUERO, CAUCHO Y PLÁSTICO"/>
    <s v="N"/>
    <s v="00 - N/A"/>
    <s v="30 - FONDOS PROPIOS"/>
    <s v="(en blanco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6 - PRODUCTOS DE MINERALES, METÁLICOS Y NO METÁLICOS"/>
    <s v="N"/>
    <s v="00 - N/A"/>
    <s v="30 - FONDOS PROPIOS"/>
    <s v="(en blanco)"/>
    <s v="99 - MULTIPROVINCIAL"/>
    <n v="334443"/>
    <n v="17167.2600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7 - COMBUSTIBLES, LUBRICANTES, PRODUCTOS QUÍMICOS Y CONEXOS"/>
    <s v="N"/>
    <s v="00 - N/A"/>
    <s v="30 - FONDOS PROPIOS"/>
    <s v="(en blanco)"/>
    <s v="99 - MULTIPROVINCIAL"/>
    <n v="25086210"/>
    <n v="2606194.73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9 - PRODUCTOS Y ÚTILES VARIOS"/>
    <s v="N"/>
    <s v="00 - N/A"/>
    <s v="30 - FONDOS PROPIOS"/>
    <s v="(en blanco)"/>
    <s v="99 - MULTIPROVINCIAL"/>
    <n v="41340631"/>
    <n v="17013645.95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1 - REMUNERACIONES Y CONTRIBUCIONES"/>
    <s v="2.1.1 - REMUNERACIONES"/>
    <s v="N"/>
    <s v="00 - N/A"/>
    <s v="10 - FONDO GENERAL"/>
    <s v="(en blanco)"/>
    <s v="99 - MULTIPROVINCIAL"/>
    <n v="228598462"/>
    <n v="65822015.0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1 - REMUNERACIONES Y CONTRIBUCIONES"/>
    <s v="2.1.2 - SOBRESUELDOS"/>
    <s v="N"/>
    <s v="00 - N/A"/>
    <s v="10 - FONDO GENERAL"/>
    <s v="(en blanco)"/>
    <s v="99 - MULTIPROVINCIAL"/>
    <n v="16169623"/>
    <n v="14991135.4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32062186"/>
    <n v="10058454.85999999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1 - SERVICIOS BÁSICOS"/>
    <s v="N"/>
    <s v="00 - N/A"/>
    <s v="10 - FONDO GENERAL"/>
    <s v="(en blanco)"/>
    <s v="99 - MULTIPROVINCIAL"/>
    <n v="9260600"/>
    <n v="2599880.269999999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3 - VIÁTICOS"/>
    <s v="N"/>
    <s v="00 - N/A"/>
    <s v="10 - FONDO GENERAL"/>
    <s v="(en blanco)"/>
    <s v="99 - MULTIPROVINCIAL"/>
    <n v="1212000"/>
    <n v="2125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5 - ALQUILERES Y RENTAS"/>
    <s v="N"/>
    <s v="00 - N/A"/>
    <s v="10 - FONDO GENERAL"/>
    <s v="(en blanco)"/>
    <s v="99 - MULTIPROVINCIAL"/>
    <n v="4975970"/>
    <n v="1585680.5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6 - SEGUROS"/>
    <s v="N"/>
    <s v="00 - N/A"/>
    <s v="10 - FONDO GENERAL"/>
    <s v="(en blanco)"/>
    <s v="99 - MULTIPROVINCIAL"/>
    <n v="6600000"/>
    <n v="3267338.6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22225"/>
    <n v="145080.5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4060241"/>
    <n v="37814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2 - TEXTILES Y VESTUARIO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462150"/>
    <n v="52250.4000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4 - PRODUCTOS FARMACÉUTICOS"/>
    <s v="N"/>
    <s v="00 - N/A"/>
    <s v="10 - FONDO GENERAL"/>
    <s v="(en blanco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3167164"/>
    <n v="262252.050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1 - REMUNERACIONES Y CONTRIBUCIONES"/>
    <s v="2.1.1 - REMUNERACIONES"/>
    <s v="N"/>
    <s v="00 - N/A"/>
    <s v="10 - FONDO GENERAL"/>
    <s v="(en blanco)"/>
    <s v="99 - MULTIPROVINCIAL"/>
    <n v="38193500"/>
    <n v="1096929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1 - REMUNERACIONES Y CONTRIBUCIONES"/>
    <s v="2.1.2 - SOBRESUELDOS"/>
    <s v="N"/>
    <s v="00 - N/A"/>
    <s v="10 - FONDO GENERAL"/>
    <s v="(en blanco)"/>
    <s v="99 - MULTIPROVINCIAL"/>
    <n v="6931700"/>
    <n v="178757.199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1 - REMUNERACIONES Y CONTRIBUCIONES"/>
    <s v="2.1.5 - CONTRIBUCIONES A LA SEGURIDAD SOCIAL"/>
    <s v="N"/>
    <s v="00 - N/A"/>
    <s v="10 - FONDO GENERAL"/>
    <s v="(en blanco)"/>
    <s v="99 - MULTIPROVINCIAL"/>
    <n v="5349811"/>
    <n v="1661867.21999999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1 - SERVICIOS BÁSICOS"/>
    <s v="N"/>
    <s v="00 - N/A"/>
    <s v="10 - FONDO GENERAL"/>
    <s v="(en blanco)"/>
    <s v="99 - MULTIPROVINCIAL"/>
    <n v="10068000"/>
    <n v="2729951.9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1 - SERVICIOS BÁSICOS"/>
    <s v="N"/>
    <s v="00 - N/A"/>
    <s v="30 - FONDOS PROPIOS"/>
    <s v="(en blanco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2 - PUBLICIDAD, IMPRESIÓN Y ENCUADERNACIÓN"/>
    <s v="N"/>
    <s v="00 - N/A"/>
    <s v="10 - FONDO GENERAL"/>
    <s v="(en blanco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3 - VIÁTICOS"/>
    <s v="N"/>
    <s v="00 - N/A"/>
    <s v="30 - FONDOS PROPIOS"/>
    <s v="(en blanco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4 - TRANSPORTE Y ALMACENAJE"/>
    <s v="N"/>
    <s v="00 - N/A"/>
    <s v="10 - FONDO GENERAL"/>
    <s v="(en blanco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5 - ALQUILERES Y RENTAS"/>
    <s v="N"/>
    <s v="00 - N/A"/>
    <s v="30 - FONDOS PROPIOS"/>
    <s v="(en blanco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6 - SEGUROS"/>
    <s v="N"/>
    <s v="00 - N/A"/>
    <s v="10 - FONDO GENERAL"/>
    <s v="(en blanco)"/>
    <s v="99 - MULTIPROVINCIAL"/>
    <n v="1060000"/>
    <n v="289138.719999999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64660"/>
    <n v="722382.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8 - OTROS SERVICIOS NO INCLUIDOS EN CONCEPTOS ANTERIORES"/>
    <s v="N"/>
    <s v="00 - N/A"/>
    <s v="10 - FONDO GENERAL"/>
    <s v="(en blanco)"/>
    <s v="99 - MULTIPROVINCIAL"/>
    <n v="1298429"/>
    <n v="156519.5200000000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8 - OTROS SERVICIOS NO INCLUIDOS EN CONCEPTOS ANTERIORES"/>
    <s v="N"/>
    <s v="00 - N/A"/>
    <s v="30 - FONDOS PROPIOS"/>
    <s v="(en blanco)"/>
    <s v="99 - MULTIPROVINCIAL"/>
    <n v="150000"/>
    <n v="23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9 - OTRAS CONTRATACIONES DE SERVICIOS"/>
    <s v="N"/>
    <s v="00 - N/A"/>
    <s v="30 - FONDOS PROPIOS"/>
    <s v="(en blanco)"/>
    <s v="99 - MULTIPROVINCIAL"/>
    <n v="315000"/>
    <n v="14802.3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1 - ALIMENTOS Y PRODUCTOS AGROFORESTALES"/>
    <s v="N"/>
    <s v="00 - N/A"/>
    <s v="10 - FONDO GENERAL"/>
    <s v="(en blanco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1 - ALIMENTOS Y PRODUCTOS AGROFORESTALES"/>
    <s v="N"/>
    <s v="00 - N/A"/>
    <s v="30 - FONDOS PROPIOS"/>
    <s v="(en blanco)"/>
    <s v="99 - MULTIPROVINCIAL"/>
    <n v="500000"/>
    <n v="80721.5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2 - TEXTILES Y VESTUARIO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3 - PAPEL, CARTÓN E IMPRESOS"/>
    <s v="N"/>
    <s v="00 - N/A"/>
    <s v="10 - FONDO GENERAL"/>
    <s v="(en blanco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3 - PAPEL, CARTÓN E IMPRESOS"/>
    <s v="N"/>
    <s v="00 - N/A"/>
    <s v="30 - FONDOS PROPIOS"/>
    <s v="(en blanco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4 - PRODUCTOS FARMACÉUTICOS"/>
    <s v="N"/>
    <s v="00 - N/A"/>
    <s v="10 - FONDO GENERAL"/>
    <s v="(en blanco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6 - PRODUCTOS DE MINERALES, METÁLICOS Y NO METÁLICOS"/>
    <s v="N"/>
    <s v="00 - N/A"/>
    <s v="10 - FONDO GENERAL"/>
    <s v="(en blanco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391400"/>
    <n v="6617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7 - COMBUSTIBLES, LUBRICANTES, PRODUCTOS QUÍMICOS Y CONEXOS"/>
    <s v="N"/>
    <s v="00 - N/A"/>
    <s v="30 - FONDOS PROPIOS"/>
    <s v="(en blanco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9 - PRODUCTOS Y ÚTILES VARIOS"/>
    <s v="N"/>
    <s v="00 - N/A"/>
    <s v="10 - FONDO GENERAL"/>
    <s v="(en blanco)"/>
    <s v="99 - MULTIPROVINCIAL"/>
    <n v="670000"/>
    <n v="108931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9 - PRODUCTOS Y ÚTILES VARIOS"/>
    <s v="N"/>
    <s v="00 - N/A"/>
    <s v="30 - FONDOS PROPIOS"/>
    <s v="(en blanco)"/>
    <s v="99 - MULTIPROVINCIAL"/>
    <n v="950000"/>
    <n v="110126.49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1 - REMUNERACIONES Y CONTRIBUCIONES"/>
    <s v="2.1.1 - REMUNERACIONES"/>
    <s v="N"/>
    <s v="00 - N/A"/>
    <s v="10 - FONDO GENERAL"/>
    <s v="(en blanco)"/>
    <s v="32 - SANTO DOMINGO"/>
    <n v="4628001"/>
    <n v="155400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1 - REMUNERACIONES Y CONTRIBUCIONES"/>
    <s v="2.1.2 - SOBRESUELDOS"/>
    <s v="N"/>
    <s v="00 - N/A"/>
    <s v="10 - FONDO GENERAL"/>
    <s v="(en blanco)"/>
    <s v="32 - SANTO DOMINGO"/>
    <n v="1041334"/>
    <n v="17000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1 - REMUNERACIONES Y CONTRIBUCIONES"/>
    <s v="2.1.4 - GRATIFICACIONES Y BONIFICACIONES"/>
    <s v="N"/>
    <s v="00 - N/A"/>
    <s v="10 - FONDO GENERAL"/>
    <s v="(en blanco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1 - REMUNERACIONES Y CONTRIBUCIONES"/>
    <s v="2.1.5 - CONTRIBUCIONES A LA SEGURIDAD SOCIAL"/>
    <s v="N"/>
    <s v="00 - N/A"/>
    <s v="10 - FONDO GENERAL"/>
    <s v="(en blanco)"/>
    <s v="32 - SANTO DOMINGO"/>
    <n v="652044"/>
    <n v="237467.75000000006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2 - PUBLICIDAD, IMPRESIÓN Y ENCUADERNACIÓN"/>
    <s v="N"/>
    <s v="00 - N/A"/>
    <s v="10 - FONDO GENERAL"/>
    <s v="(en blanco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3 - VIÁTICOS"/>
    <s v="N"/>
    <s v="00 - N/A"/>
    <s v="30 - FONDOS PROPIOS"/>
    <s v="(en blanco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4 - TRANSPORTE Y ALMACENAJE"/>
    <s v="N"/>
    <s v="00 - N/A"/>
    <s v="10 - FONDO GENERAL"/>
    <s v="(en blanco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9 - OTRAS CONTRATACIONES DE SERVICIOS"/>
    <s v="N"/>
    <s v="00 - N/A"/>
    <s v="10 - FONDO GENERAL"/>
    <s v="(en blanco)"/>
    <s v="32 - SANTO DOMINGO"/>
    <n v="571150"/>
    <n v="247988.8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9 - OTRAS CONTRATACIONES DE SERVICI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1 - ALIMENTOS Y PRODUCTOS AGROFORESTALES"/>
    <s v="N"/>
    <s v="00 - N/A"/>
    <s v="10 - FONDO GENERAL"/>
    <s v="(en blanco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2 - TEXTILES Y VESTUARIOS"/>
    <s v="N"/>
    <s v="00 - N/A"/>
    <s v="10 - FONDO GENERAL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2 - TEXTILES Y VESTUARIOS"/>
    <s v="N"/>
    <s v="00 - N/A"/>
    <s v="30 - FONDOS PROPIOS"/>
    <s v="(en blanco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3 - PAPEL, CARTÓN E IMPRESOS"/>
    <s v="N"/>
    <s v="00 - N/A"/>
    <s v="10 - FONDO GENERAL"/>
    <s v="(en blanco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4 - PRODUCTOS FARMACÉUTICOS"/>
    <s v="N"/>
    <s v="00 - N/A"/>
    <s v="30 - FONDOS PROPIOS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5 - CUERO, CAUCHO Y PLÁSTICO"/>
    <s v="N"/>
    <s v="00 - N/A"/>
    <s v="30 - FONDOS PROPIOS"/>
    <s v="(en blanco)"/>
    <s v="32 - SANTO DOMINGO"/>
    <n v="155500"/>
    <n v="16904.919999999998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6 - PRODUCTOS DE MINERALES, METÁLICOS Y NO METÁLICOS"/>
    <s v="N"/>
    <s v="00 - N/A"/>
    <s v="30 - FONDOS PROPIOS"/>
    <s v="(en blanco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7 - COMBUSTIBLES, LUBRICANTES, PRODUCTOS QUÍMICOS Y CONEXOS"/>
    <s v="N"/>
    <s v="00 - N/A"/>
    <s v="30 - FONDOS PROPIOS"/>
    <s v="(en blanco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9 - PRODUCTOS Y ÚTILES VARIOS"/>
    <s v="N"/>
    <s v="00 - N/A"/>
    <s v="10 - FONDO GENERAL"/>
    <s v="(en blanco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9 - PRODUCTOS Y ÚTILES VARIOS"/>
    <s v="N"/>
    <s v="00 - N/A"/>
    <s v="30 - FONDOS PROPIOS"/>
    <s v="(en blanco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1 - REMUNERACIONES Y CONTRIBUCIONES"/>
    <s v="2.1.1 - REMUNERACIONES"/>
    <s v="N"/>
    <s v="00 - N/A"/>
    <s v="10 - FONDO GENERAL"/>
    <s v="(en blanco)"/>
    <s v="32 - SANTO DOMINGO"/>
    <n v="18980001"/>
    <n v="529060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1 - REMUNERACIONES Y CONTRIBUCIONES"/>
    <s v="2.1.2 - SOBRESUELDOS"/>
    <s v="N"/>
    <s v="00 - N/A"/>
    <s v="10 - FONDO GENERAL"/>
    <s v="(en blanco)"/>
    <s v="32 - SANTO DOMINGO"/>
    <n v="4231334"/>
    <n v="75800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1 - REMUNERACIONES Y CONTRIBUCIONES"/>
    <s v="2.1.4 - GRATIFICACIONES Y BONIFICACIONES"/>
    <s v="N"/>
    <s v="00 - N/A"/>
    <s v="10 - FONDO GENERAL"/>
    <s v="(en blanco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1 - REMUNERACIONES Y CONTRIBUCIONES"/>
    <s v="2.1.5 - CONTRIBUCIONES A LA SEGURIDAD SOCIAL"/>
    <s v="N"/>
    <s v="00 - N/A"/>
    <s v="10 - FONDO GENERAL"/>
    <s v="(en blanco)"/>
    <s v="32 - SANTO DOMINGO"/>
    <n v="2663131"/>
    <n v="803128.09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2 - CONTRATACIÓN DE SERVICIOS"/>
    <s v="2.2.2 - PUBLICIDAD, IMPRESIÓN Y ENCUADERNACIÓN"/>
    <s v="N"/>
    <s v="00 - N/A"/>
    <s v="10 - FONDO GENERAL"/>
    <s v="(en blanco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1 - ALIMENTOS Y PRODUCTOS AGROFORESTALES"/>
    <s v="N"/>
    <s v="00 - N/A"/>
    <s v="10 - FONDO GENERAL"/>
    <s v="(en blanco)"/>
    <s v="32 - SANTO DOMINGO"/>
    <n v="2074570"/>
    <n v="297703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2 - TEXTILES Y VESTUARIOS"/>
    <s v="N"/>
    <s v="00 - N/A"/>
    <s v="10 - FONDO GENERAL"/>
    <s v="(en blanco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3 - PAPEL, CARTÓN E IMPRESOS"/>
    <s v="N"/>
    <s v="00 - N/A"/>
    <s v="10 - FONDO GENERAL"/>
    <s v="(en blanco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4 - PRODUCTOS FARMACÉUTICOS"/>
    <s v="N"/>
    <s v="00 - N/A"/>
    <s v="10 - FONDO GENERAL"/>
    <s v="(en blanco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5 - CUERO, CAUCHO Y PLÁSTICO"/>
    <s v="N"/>
    <s v="00 - N/A"/>
    <s v="10 - FONDO GENERAL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6 - PRODUCTOS DE MINERALES, METÁLICOS Y NO METÁLICOS"/>
    <s v="N"/>
    <s v="00 - N/A"/>
    <s v="10 - FONDO GENERAL"/>
    <s v="(en blanco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7 - COMBUSTIBLES, LUBRICANTES, PRODUCTOS QUÍMICOS Y CONEXOS"/>
    <s v="N"/>
    <s v="00 - N/A"/>
    <s v="10 - FONDO GENERAL"/>
    <s v="(en blanco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9 - PRODUCTOS Y ÚTILES VARIOS"/>
    <s v="N"/>
    <s v="00 - N/A"/>
    <s v="10 - FONDO GENERAL"/>
    <s v="(en blanco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1 - REMUNERACIONES Y CONTRIBUCIONES"/>
    <s v="2.1.1 - REMUNERACIONES"/>
    <s v="N"/>
    <s v="00 - N/A"/>
    <s v="10 - FONDO GENERAL"/>
    <s v="(en blanco)"/>
    <s v="32 - SANTO DOMINGO"/>
    <n v="44110401"/>
    <n v="11104132.43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1 - REMUNERACIONES Y CONTRIBUCIONES"/>
    <s v="2.1.2 - SOBRESUELDOS"/>
    <s v="N"/>
    <s v="00 - N/A"/>
    <s v="10 - FONDO GENERAL"/>
    <s v="(en blanco)"/>
    <s v="32 - SANTO DOMINGO"/>
    <n v="11827926"/>
    <n v="142300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1 - REMUNERACIONES Y CONTRIBUCIONES"/>
    <s v="2.1.4 - GRATIFICACIONES Y BONIFICACIONES"/>
    <s v="N"/>
    <s v="00 - N/A"/>
    <s v="10 - FONDO GENERAL"/>
    <s v="(en blanco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1 - REMUNERACIONES Y CONTRIBUCIONES"/>
    <s v="2.1.5 - CONTRIBUCIONES A LA SEGURIDAD SOCIAL"/>
    <s v="N"/>
    <s v="00 - N/A"/>
    <s v="10 - FONDO GENERAL"/>
    <s v="(en blanco)"/>
    <s v="32 - SANTO DOMINGO"/>
    <n v="5802924"/>
    <n v="1690472.4499999997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1 - SERVICIOS BÁSICOS"/>
    <s v="N"/>
    <s v="00 - N/A"/>
    <s v="10 - FONDO GENERAL"/>
    <s v="(en blanco)"/>
    <s v="32 - SANTO DOMINGO"/>
    <n v="6288000"/>
    <n v="2359451.2999999998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2 - PUBLICIDAD, IMPRESIÓN Y ENCUADERNACIÓN"/>
    <s v="N"/>
    <s v="00 - N/A"/>
    <s v="10 - FONDO GENERAL"/>
    <s v="(en blanco)"/>
    <s v="32 - SANTO DOMINGO"/>
    <n v="500540"/>
    <n v="499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3 - VIÁTICOS"/>
    <s v="N"/>
    <s v="00 - N/A"/>
    <s v="30 - FONDOS PROPIOS"/>
    <s v="(en blanco)"/>
    <s v="32 - SANTO DOMINGO"/>
    <n v="0"/>
    <n v="173477.64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4 - TRANSPORTE Y ALMACENAJE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5 - ALQUILERES Y RENTAS"/>
    <s v="N"/>
    <s v="00 - N/A"/>
    <s v="10 - FONDO GENERAL"/>
    <s v="(en blanco)"/>
    <s v="32 - SANTO DOMINGO"/>
    <n v="904000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5 - ALQUILERES Y RENTAS"/>
    <s v="N"/>
    <s v="00 - N/A"/>
    <s v="30 - FONDOS PROPIOS"/>
    <s v="(en blanco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6 - SEGUROS"/>
    <s v="N"/>
    <s v="00 - N/A"/>
    <s v="10 - FONDO GENERAL"/>
    <s v="(en blanco)"/>
    <s v="32 - SANTO DOMINGO"/>
    <n v="1940000"/>
    <n v="598070.15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6 - SEGUROS"/>
    <s v="N"/>
    <s v="00 - N/A"/>
    <s v="30 - FONDOS PROPIOS"/>
    <s v="(en blanco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00000"/>
    <n v="221108.4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600000"/>
    <n v="91418.180000000008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8 - OTROS SERVICIOS NO INCLUIDOS EN CONCEPTOS ANTERIORES"/>
    <s v="N"/>
    <s v="00 - N/A"/>
    <s v="10 - FONDO GENERAL"/>
    <s v="(en blanco)"/>
    <s v="32 - SANTO DOMINGO"/>
    <n v="702500"/>
    <n v="398148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8 - OTROS SERVICIOS NO INCLUIDOS EN CONCEPTOS ANTERIORES"/>
    <s v="N"/>
    <s v="00 - N/A"/>
    <s v="30 - FONDOS PROPIOS"/>
    <s v="(en blanco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9 - OTRAS CONTRATACIONES DE SERVICIOS"/>
    <s v="N"/>
    <s v="00 - N/A"/>
    <s v="10 - FONDO GENERAL"/>
    <s v="(en blanco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1 - ALIMENTOS Y PRODUCTOS AGROFORESTALES"/>
    <s v="N"/>
    <s v="00 - N/A"/>
    <s v="10 - FONDO GENERAL"/>
    <s v="(en blanco)"/>
    <s v="32 - SANTO DOMINGO"/>
    <n v="916639"/>
    <n v="138882.4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2 - TEXTILES Y VESTUARIOS"/>
    <s v="N"/>
    <s v="00 - N/A"/>
    <s v="10 - FONDO GENERAL"/>
    <s v="(en blanco)"/>
    <s v="32 - SANTO DOMINGO"/>
    <n v="1259000"/>
    <n v="377033.55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3 - PAPEL, CARTÓN E IMPRESOS"/>
    <s v="N"/>
    <s v="00 - N/A"/>
    <s v="10 - FONDO GENERAL"/>
    <s v="(en blanco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4 - PRODUCTOS FARMACÉUTICOS"/>
    <s v="N"/>
    <s v="00 - N/A"/>
    <s v="10 - FONDO GENERAL"/>
    <s v="(en blanco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5 - CUERO, CAUCHO Y PLÁSTICO"/>
    <s v="N"/>
    <s v="00 - N/A"/>
    <s v="10 - FONDO GENERAL"/>
    <s v="(en blanco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6 - PRODUCTOS DE MINERALES, METÁLICOS Y NO METÁLICOS"/>
    <s v="N"/>
    <s v="00 - N/A"/>
    <s v="30 - FONDOS PROPIOS"/>
    <s v="(en blanco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7 - COMBUSTIBLES, LUBRICANTES, PRODUCTOS QUÍMICOS Y CONEXOS"/>
    <s v="N"/>
    <s v="00 - N/A"/>
    <s v="10 - FONDO GENERAL"/>
    <s v="(en blanco)"/>
    <s v="32 - SANTO DOMINGO"/>
    <n v="5641755"/>
    <n v="2000869.7499999998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7 - COMBUSTIBLES, LUBRICANTES, PRODUCTOS QUÍMICOS Y CONEXOS"/>
    <s v="N"/>
    <s v="00 - N/A"/>
    <s v="30 - FONDOS PROPIOS"/>
    <s v="(en blanco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9 - PRODUCTOS Y ÚTILES VARIOS"/>
    <s v="N"/>
    <s v="00 - N/A"/>
    <s v="10 - FONDO GENERAL"/>
    <s v="(en blanco)"/>
    <s v="32 - SANTO DOMINGO"/>
    <n v="2011542"/>
    <n v="217186.59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9 - PRODUCTOS Y ÚTILES VARIOS"/>
    <s v="N"/>
    <s v="00 - N/A"/>
    <s v="30 - FONDOS PROPIOS"/>
    <s v="(en blanco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1 - REMUNERACIONES"/>
    <s v="N"/>
    <s v="00 - N/A"/>
    <s v="10 - FONDO GENERAL"/>
    <s v="(en blanco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1 - REMUNERACIONES"/>
    <s v="N"/>
    <s v="00 - N/A"/>
    <s v="30 - FONDOS PROPIOS"/>
    <s v="(en blanco)"/>
    <s v="99 - MULTIPROVINCIAL"/>
    <n v="361600000"/>
    <n v="111805721.61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2 - SOBRESUELDOS"/>
    <s v="N"/>
    <s v="00 - N/A"/>
    <s v="10 - FONDO GENERAL"/>
    <s v="(en blanco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2 - SOBRESUELDOS"/>
    <s v="N"/>
    <s v="00 - N/A"/>
    <s v="30 - FONDOS PROPIOS"/>
    <s v="(en blanco)"/>
    <s v="99 - MULTIPROVINCIAL"/>
    <n v="37400000"/>
    <n v="29041134.28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4 - GRATIFICACIONES Y BONIFICACIONES"/>
    <s v="N"/>
    <s v="00 - N/A"/>
    <s v="30 - FONDOS PROPIOS"/>
    <s v="(en blanco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5 - CONTRIBUCIONES A LA SEGURIDAD SOCIAL"/>
    <s v="N"/>
    <s v="00 - N/A"/>
    <s v="30 - FONDOS PROPIOS"/>
    <s v="(en blanco)"/>
    <s v="99 - MULTIPROVINCIAL"/>
    <n v="55000000"/>
    <n v="16566378.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1 - SERVICIOS BÁSICOS"/>
    <s v="N"/>
    <s v="00 - N/A"/>
    <s v="30 - FONDOS PROPIOS"/>
    <s v="(en blanco)"/>
    <s v="99 - MULTIPROVINCIAL"/>
    <n v="20450000"/>
    <n v="5674867.479999996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28000000"/>
    <n v="6830977.340000000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3 - VIÁTICOS"/>
    <s v="N"/>
    <s v="00 - N/A"/>
    <s v="30 - FONDOS PROPIOS"/>
    <s v="(en blanco)"/>
    <s v="99 - MULTIPROVINCIAL"/>
    <n v="4500000"/>
    <n v="737932.51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4 - TRANSPORTE Y ALMACENAJE"/>
    <s v="N"/>
    <s v="00 - N/A"/>
    <s v="30 - FONDOS PROPIOS"/>
    <s v="(en blanco)"/>
    <s v="99 - MULTIPROVINCIAL"/>
    <n v="2100000"/>
    <n v="38254.420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5 - ALQUILERES Y RENTAS"/>
    <s v="N"/>
    <s v="00 - N/A"/>
    <s v="30 - FONDOS PROPIOS"/>
    <s v="(en blanco)"/>
    <s v="99 - MULTIPROVINCIAL"/>
    <n v="4950000"/>
    <n v="256802.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6 - SEGUROS"/>
    <s v="N"/>
    <s v="00 - N/A"/>
    <s v="30 - FONDOS PROPIOS"/>
    <s v="(en blanco)"/>
    <s v="99 - MULTIPROVINCIAL"/>
    <n v="7500000"/>
    <n v="145233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200000"/>
    <n v="1002955.320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13970000"/>
    <n v="1873381.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22000000"/>
    <n v="3119873.17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2250000"/>
    <n v="36121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2 - TEXTILES Y VESTUARIOS"/>
    <s v="N"/>
    <s v="00 - N/A"/>
    <s v="30 - FONDOS PROPIOS"/>
    <s v="(en blanco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2170000"/>
    <n v="389626.3199999999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4 - PRODUCTOS FARMACÉUTICOS"/>
    <s v="N"/>
    <s v="00 - N/A"/>
    <s v="30 - FONDOS PROPIOS"/>
    <s v="(en blanco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5 - CUERO, CAUCHO Y PLÁSTICO"/>
    <s v="N"/>
    <s v="00 - N/A"/>
    <s v="30 - FONDOS PROPIOS"/>
    <s v="(en blanco)"/>
    <s v="99 - MULTIPROVINCIAL"/>
    <n v="1120000"/>
    <n v="53511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835000"/>
    <n v="56176.3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10670000"/>
    <n v="4026507.21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7500000"/>
    <n v="1113702.820000000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1 - REMUNERACIONES Y CONTRIBUCIONES"/>
    <s v="2.1.1 - REMUNERACIONES"/>
    <s v="N"/>
    <s v="00 - N/A"/>
    <s v="10 - FONDO GENERAL"/>
    <s v="(en blanco)"/>
    <s v="99 - MULTIPROVINCIAL"/>
    <n v="237648308"/>
    <n v="71603857.00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1 - REMUNERACIONES Y CONTRIBUCIONES"/>
    <s v="2.1.2 - SOBRESUELDOS"/>
    <s v="N"/>
    <s v="00 - N/A"/>
    <s v="10 - FONDO GENERAL"/>
    <s v="(en blanco)"/>
    <s v="99 - MULTIPROVINCIAL"/>
    <n v="20014000"/>
    <n v="2744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1 - REMUNERACIONES Y CONTRIBUCIONES"/>
    <s v="2.1.4 - GRATIFICACIONES Y BONIFICACIONES"/>
    <s v="N"/>
    <s v="00 - N/A"/>
    <s v="10 - FONDO GENERAL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31518661"/>
    <n v="10530436.77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1 - SERVICIOS BÁSICOS"/>
    <s v="N"/>
    <s v="00 - N/A"/>
    <s v="10 - FONDO GENERAL"/>
    <s v="(en blanco)"/>
    <s v="99 - MULTIPROVINCIAL"/>
    <n v="10378000"/>
    <n v="4822407.009999998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500000"/>
    <n v="18297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3 - VIÁTICOS"/>
    <s v="N"/>
    <s v="00 - N/A"/>
    <s v="10 - FONDO GENERAL"/>
    <s v="(en blanco)"/>
    <s v="99 - MULTIPROVINCIAL"/>
    <n v="2048638"/>
    <n v="302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1300000"/>
    <n v="25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5 - ALQUILERES Y RENTAS"/>
    <s v="N"/>
    <s v="00 - N/A"/>
    <s v="10 - FONDO GENERAL"/>
    <s v="(en blanco)"/>
    <s v="99 - MULTIPROVINCIAL"/>
    <n v="20533043"/>
    <n v="6476565.87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6 - SEGUROS"/>
    <s v="N"/>
    <s v="00 - N/A"/>
    <s v="10 - FONDO GENERAL"/>
    <s v="(en blanco)"/>
    <s v="99 - MULTIPROVINCIAL"/>
    <n v="2463220"/>
    <n v="85955.86000000001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"/>
    <n v="608594.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2550000"/>
    <n v="111068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2750000"/>
    <n v="777759.2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375000"/>
    <n v="1353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2 - TEXTILES Y VESTUARIOS"/>
    <s v="N"/>
    <s v="00 - N/A"/>
    <s v="10 - FONDO GENERAL"/>
    <s v="(en blanco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9190000"/>
    <n v="425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970000"/>
    <n v="371595.3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1 - REMUNERACIONES Y CONTRIBUCIONES"/>
    <s v="2.1.1 - REMUNERACIONES"/>
    <s v="N"/>
    <s v="00 - N/A"/>
    <s v="10 - FONDO GENERAL"/>
    <s v="(en blanco)"/>
    <s v="99 - MULTIPROVINCIAL"/>
    <n v="18535500"/>
    <n v="546100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1 - REMUNERACIONES Y CONTRIBUCIONES"/>
    <s v="2.1.2 - SOBRESUELDOS"/>
    <s v="N"/>
    <s v="00 - N/A"/>
    <s v="10 - FONDO GENERAL"/>
    <s v="(en blanco)"/>
    <s v="99 - MULTIPROVINCIAL"/>
    <n v="1116000"/>
    <n v="350280.76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2393000"/>
    <n v="833637.0199999999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1 - SERVICIOS BÁSICOS"/>
    <s v="N"/>
    <s v="00 - N/A"/>
    <s v="10 - FONDO GENERAL"/>
    <s v="(en blanco)"/>
    <s v="99 - MULTIPROVINCIAL"/>
    <n v="1599100"/>
    <n v="475376.38000000012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1600000"/>
    <n v="574443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3 - VIÁTICOS"/>
    <s v="N"/>
    <s v="00 - N/A"/>
    <s v="10 - FONDO GENERAL"/>
    <s v="(en blanco)"/>
    <s v="99 - MULTIPROVINCIAL"/>
    <n v="600000"/>
    <n v="29450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4 - TRANSPORTE Y ALMACENAJE"/>
    <s v="N"/>
    <s v="00 - N/A"/>
    <s v="10 - FONDO GENERAL"/>
    <s v="(en blanco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5 - ALQUILERES Y RENTAS"/>
    <s v="N"/>
    <s v="00 - N/A"/>
    <s v="10 - FONDO GENERAL"/>
    <s v="(en blanco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6 - SEGUROS"/>
    <s v="N"/>
    <s v="00 - N/A"/>
    <s v="10 - FONDO GENERAL"/>
    <s v="(en blanco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1673300"/>
    <n v="256278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200000"/>
    <n v="253298.8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2 - TEXTILES Y VESTUARIOS"/>
    <s v="N"/>
    <s v="00 - N/A"/>
    <s v="10 - FONDO GENERAL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3 - PAPEL, CARTÓN E IMPRES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5 - CUERO, CAUCHO Y PLÁSTICO"/>
    <s v="N"/>
    <s v="00 - N/A"/>
    <s v="10 - FONDO GENERAL"/>
    <s v="(en blanco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790000"/>
    <n v="385267.74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0"/>
    <n v="11558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1 - REMUNERACIONES Y CONTRIBUCIONES"/>
    <s v="2.1.1 - REMUNERACIONES"/>
    <s v="N"/>
    <s v="00 - N/A"/>
    <s v="30 - FONDOS PROPIOS"/>
    <s v="(en blanco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1 - REMUNERACIONES Y CONTRIBUCIONES"/>
    <s v="2.1.2 - SOBRESUELDOS"/>
    <s v="N"/>
    <s v="00 - N/A"/>
    <s v="30 - FONDOS PROPIOS"/>
    <s v="(en blanco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1 - REMUNERACIONES Y CONTRIBUCIONES"/>
    <s v="2.1.4 - GRATIFICACIONES Y BONIFICACIONES"/>
    <s v="N"/>
    <s v="00 - N/A"/>
    <s v="30 - FONDOS PROPIOS"/>
    <s v="(en blanco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1 - REMUNERACIONES Y CONTRIBUCIONES"/>
    <s v="2.1.5 - CONTRIBUCIONES A LA SEGURIDAD SOCIAL"/>
    <s v="N"/>
    <s v="00 - N/A"/>
    <s v="30 - FONDOS PROPIOS"/>
    <s v="(en blanco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2 - CONTRATACIÓN DE SERVICIOS"/>
    <s v="2.2.1 - SERVICIOS BÁSICOS"/>
    <s v="N"/>
    <s v="00 - N/A"/>
    <s v="30 - FONDOS PROPIOS"/>
    <s v="(en blanco)"/>
    <s v="99 - MULTIPROVINCIAL"/>
    <n v="15206630"/>
    <n v="2663260.8000000003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2 - CONTRATACIÓN DE SERVICIOS"/>
    <s v="2.2.2 - PUBLICIDAD, IMPRESIÓN Y ENCUADERNACIÓN"/>
    <s v="N"/>
    <s v="00 - N/A"/>
    <s v="30 - FONDOS PROPIOS"/>
    <s v="(en blanco)"/>
    <s v="99 - MULTIPROVINCIAL"/>
    <n v="28050000"/>
    <n v="42798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2 - CONTRATACIÓN DE SERVICIOS"/>
    <s v="2.2.3 - VIÁTICOS"/>
    <s v="N"/>
    <s v="00 - N/A"/>
    <s v="30 - FONDOS PROPIOS"/>
    <s v="(en blanco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2 - CONTRATACIÓN DE SERVICIOS"/>
    <s v="2.2.4 - TRANSPORTE Y ALMACENAJE"/>
    <s v="N"/>
    <s v="00 - N/A"/>
    <s v="30 - FONDOS PROPIOS"/>
    <s v="(en blanco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2 - CONTRATACIÓN DE SERVICIOS"/>
    <s v="2.2.5 - ALQUILERES Y RENTAS"/>
    <s v="N"/>
    <s v="00 - N/A"/>
    <s v="30 - FONDOS PROPIOS"/>
    <s v="(en blanco)"/>
    <s v="99 - MULTIPROVINCIAL"/>
    <n v="35331476"/>
    <n v="1797561.4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2 - CONTRATACIÓN DE SERVICIOS"/>
    <s v="2.2.6 - SEGUROS"/>
    <s v="N"/>
    <s v="00 - N/A"/>
    <s v="30 - FONDOS PROPIOS"/>
    <s v="(en blanco)"/>
    <s v="99 - MULTIPROVINCIAL"/>
    <n v="24810949"/>
    <n v="3935673.5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937500"/>
    <n v="358234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2 - CONTRATACIÓN DE SERVICIOS"/>
    <s v="2.2.8 - OTROS SERVICIOS NO INCLUIDOS EN CONCEPTOS ANTERIORES"/>
    <s v="N"/>
    <s v="00 - N/A"/>
    <s v="30 - FONDOS PROPIOS"/>
    <s v="(en blanco)"/>
    <s v="99 - MULTIPROVINCIAL"/>
    <n v="13503310"/>
    <n v="6696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2 - CONTRATACIÓN DE SERVICIOS"/>
    <s v="2.2.9 - OTRAS CONTRATACIONES DE SERVICIOS"/>
    <s v="N"/>
    <s v="00 - N/A"/>
    <s v="30 - FONDOS PROPIOS"/>
    <s v="(en blanco)"/>
    <s v="99 - MULTIPROVINCIAL"/>
    <n v="4496363"/>
    <n v="144054.0499999999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3 - MATERIALES Y SUMINISTROS"/>
    <s v="2.3.1 - ALIMENTOS Y PRODUCTOS AGROFORESTALES"/>
    <s v="N"/>
    <s v="00 - N/A"/>
    <s v="30 - FONDOS PROPIOS"/>
    <s v="(en blanco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3 - MATERIALES Y SUMINISTROS"/>
    <s v="2.3.2 - TEXTILES Y VESTUARIOS"/>
    <s v="N"/>
    <s v="00 - N/A"/>
    <s v="30 - FONDOS PROPIOS"/>
    <s v="(en blanco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3 - MATERIALES Y SUMINISTROS"/>
    <s v="2.3.3 - PAPEL, CARTÓN E IMPRESOS"/>
    <s v="N"/>
    <s v="00 - N/A"/>
    <s v="30 - FONDOS PROPIOS"/>
    <s v="(en blanco)"/>
    <s v="99 - MULTIPROVINCIAL"/>
    <n v="1296000"/>
    <n v="181009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3 - MATERIALES Y SUMINISTROS"/>
    <s v="2.3.5 - CUERO, CAUCHO Y PLÁSTICO"/>
    <s v="N"/>
    <s v="00 - N/A"/>
    <s v="30 - FONDOS PROPIOS"/>
    <s v="(en blanco)"/>
    <s v="99 - MULTIPROVINCIAL"/>
    <n v="589500"/>
    <n v="6268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3 - MATERIALES Y SUMINISTROS"/>
    <s v="2.3.6 - PRODUCTOS DE MINERALES, METÁLICOS Y NO METÁLICOS"/>
    <s v="N"/>
    <s v="00 - N/A"/>
    <s v="30 - FONDOS PROPIOS"/>
    <s v="(en blanco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3 - MATERIALES Y SUMINISTROS"/>
    <s v="2.3.7 - COMBUSTIBLES, LUBRICANTES, PRODUCTOS QUÍMICOS Y CONEXOS"/>
    <s v="N"/>
    <s v="00 - N/A"/>
    <s v="30 - FONDOS PROPIOS"/>
    <s v="(en blanco)"/>
    <s v="99 - MULTIPROVINCIAL"/>
    <n v="14545000"/>
    <n v="245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3"/>
    <s v="2.3 - MATERIALES Y SUMINISTROS"/>
    <s v="2.3.9 - PRODUCTOS Y ÚTILES VARIOS"/>
    <s v="N"/>
    <s v="00 - N/A"/>
    <s v="30 - FONDOS PROPIOS"/>
    <s v="(en blanco)"/>
    <s v="99 - MULTIPROVINCIAL"/>
    <n v="15598000"/>
    <n v="599257.1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1 - REMUNERACIONES Y CONTRIBUCIONES"/>
    <s v="2.1.1 - REMUNERACIONES"/>
    <s v="N"/>
    <s v="00 - N/A"/>
    <s v="30 - FONDOS PROPIOS"/>
    <s v="(en blanco)"/>
    <s v="99 - MULTIPROVINCIAL"/>
    <n v="690346672"/>
    <n v="182218921.6400000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1 - REMUNERACIONES Y CONTRIBUCIONES"/>
    <s v="2.1.2 - SOBRESUELDOS"/>
    <s v="N"/>
    <s v="00 - N/A"/>
    <s v="30 - FONDOS PROPIOS"/>
    <s v="(en blanco)"/>
    <s v="99 - MULTIPROVINCIAL"/>
    <n v="53570810"/>
    <n v="12894493.949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1 - REMUNERACIONES Y CONTRIBUCIONES"/>
    <s v="2.1.4 - GRATIFICACIONES Y BONIFICACIONES"/>
    <s v="N"/>
    <s v="00 - N/A"/>
    <s v="30 - FONDOS PROPIOS"/>
    <s v="(en blanco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1 - REMUNERACIONES Y CONTRIBUCIONES"/>
    <s v="2.1.5 - CONTRIBUCIONES A LA SEGURIDAD SOCIAL"/>
    <s v="N"/>
    <s v="00 - N/A"/>
    <s v="30 - FONDOS PROPIOS"/>
    <s v="(en blanco)"/>
    <s v="99 - MULTIPROVINCIAL"/>
    <n v="87125026"/>
    <n v="26555793.52999999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1 - SERVICIOS BÁSICOS"/>
    <s v="N"/>
    <s v="00 - N/A"/>
    <s v="30 - FONDOS PROPIOS"/>
    <s v="(en blanco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2 - PUBLICIDAD, IMPRESIÓN Y ENCUADERNACIÓN"/>
    <s v="N"/>
    <s v="00 - N/A"/>
    <s v="30 - FONDOS PROPIOS"/>
    <s v="(en blanco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3 - VIÁTICOS"/>
    <s v="N"/>
    <s v="00 - N/A"/>
    <s v="30 - FONDOS PROPIOS"/>
    <s v="(en blanco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4 - TRANSPORTE Y ALMACENAJE"/>
    <s v="N"/>
    <s v="00 - N/A"/>
    <s v="30 - FONDOS PROPIOS"/>
    <s v="(en blanco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5 - ALQUILERES Y RENTAS"/>
    <s v="N"/>
    <s v="00 - N/A"/>
    <s v="10 - FONDO GENERAL"/>
    <s v="(en blanco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5 - ALQUILERES Y RENTAS"/>
    <s v="N"/>
    <s v="00 - N/A"/>
    <s v="30 - FONDOS PROPIOS"/>
    <s v="(en blanco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6 - SEGUROS"/>
    <s v="N"/>
    <s v="00 - N/A"/>
    <s v="30 - FONDOS PROPIOS"/>
    <s v="(en blanco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8 - OTROS SERVICIOS NO INCLUIDOS EN CONCEPTOS ANTERIORES"/>
    <s v="N"/>
    <s v="00 - N/A"/>
    <s v="30 - FONDOS PROPIOS"/>
    <s v="(en blanco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2 - CONTRATACIÓN DE SERVICIOS"/>
    <s v="2.2.9 - OTRAS CONTRATACIONES DE SERVICIOS"/>
    <s v="N"/>
    <s v="00 - N/A"/>
    <s v="30 - FONDOS PROPIOS"/>
    <s v="(en blanco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3 - MATERIALES Y SUMINISTROS"/>
    <s v="2.3.1 - ALIMENTOS Y PRODUCTOS AGROFORESTALES"/>
    <s v="N"/>
    <s v="00 - N/A"/>
    <s v="30 - FONDOS PROPIOS"/>
    <s v="(en blanco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3 - MATERIALES Y SUMINISTROS"/>
    <s v="2.3.2 - TEXTILES Y VESTUARIOS"/>
    <s v="N"/>
    <s v="00 - N/A"/>
    <s v="30 - FONDOS PROPIOS"/>
    <s v="(en blanco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3 - MATERIALES Y SUMINISTROS"/>
    <s v="2.3.3 - PAPEL, CARTÓN E IMPRESOS"/>
    <s v="N"/>
    <s v="00 - N/A"/>
    <s v="30 - FONDOS PROPIOS"/>
    <s v="(en blanco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3 - MATERIALES Y SUMINISTROS"/>
    <s v="2.3.4 - PRODUCTOS FARMACÉUTICOS"/>
    <s v="N"/>
    <s v="00 - N/A"/>
    <s v="30 - FONDOS PROPIOS"/>
    <s v="(en blanco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3 - MATERIALES Y SUMINISTROS"/>
    <s v="2.3.5 - CUERO, CAUCHO Y PLÁSTICO"/>
    <s v="N"/>
    <s v="00 - N/A"/>
    <s v="30 - FONDOS PROPIOS"/>
    <s v="(en blanco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3 - MATERIALES Y SUMINISTROS"/>
    <s v="2.3.6 - PRODUCTOS DE MINERALES, METÁLICOS Y NO METÁLICOS"/>
    <s v="N"/>
    <s v="00 - N/A"/>
    <s v="30 - FONDOS PROPIOS"/>
    <s v="(en blanco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3 - MATERIALES Y SUMINISTROS"/>
    <s v="2.3.7 - COMBUSTIBLES, LUBRICANTES, PRODUCTOS QUÍMICOS Y CONEXOS"/>
    <s v="N"/>
    <s v="00 - N/A"/>
    <s v="30 - FONDOS PROPIOS"/>
    <s v="(en blanco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3"/>
    <s v="2.3 - MATERIALES Y SUMINISTROS"/>
    <s v="2.3.9 - PRODUCTOS Y ÚTILES VARIOS"/>
    <s v="N"/>
    <s v="00 - N/A"/>
    <s v="30 - FONDOS PROPIOS"/>
    <s v="(en blanco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1"/>
    <x v="4"/>
    <x v="7"/>
    <s v="2.2 - CONTRATACIÓN DE SERVICIOS"/>
    <s v="2.2.2 - PUBLICIDAD, IMPRESIÓN Y ENCUADERN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1"/>
    <x v="4"/>
    <x v="7"/>
    <s v="2.2 - CONTRATACIÓN DE SERVICIOS"/>
    <s v="2.2.8 - OTROS SERVICIOS NO INCLUIDOS EN CONCEPTOS ANTERIORES"/>
    <s v="N"/>
    <s v="00 - N/A"/>
    <s v="30 - FONDOS PROPIOS"/>
    <s v="(en blanco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1"/>
    <x v="4"/>
    <x v="7"/>
    <s v="2.2 - CONTRATACIÓN DE SERVICIOS"/>
    <s v="2.2.9 - OTRAS CONTRATACIONES DE SERVICIOS"/>
    <s v="N"/>
    <s v="00 - N/A"/>
    <s v="30 - FONDOS PROPIOS"/>
    <s v="(en blanco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1 - REMUNERACIONES"/>
    <s v="N"/>
    <s v="00 - N/A"/>
    <s v="10 - FONDO GENERAL"/>
    <s v="(en blanco)"/>
    <s v="99 - MULTIPROVINCIAL"/>
    <n v="16000000"/>
    <n v="1010490.3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1 - REMUNERACIONES"/>
    <s v="N"/>
    <s v="00 - N/A"/>
    <s v="20 - FONDOS CON DESTINO ESPECÍFICO"/>
    <s v="(en blanco)"/>
    <s v="99 - MULTIPROVINCIAL"/>
    <n v="190837780"/>
    <n v="61500092.39000000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2 - SOBRESUELDOS"/>
    <s v="N"/>
    <s v="00 - N/A"/>
    <s v="10 - FONDO GENERAL"/>
    <s v="(en blanco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2 - SOBRESUELDOS"/>
    <s v="N"/>
    <s v="00 - N/A"/>
    <s v="20 - FONDOS CON DESTINO ESPECÍFICO"/>
    <s v="(en blanco)"/>
    <s v="99 - MULTIPROVINCIAL"/>
    <n v="15526500"/>
    <n v="473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3 - DIETAS Y GASTOS DE REPRESENTACIÓN"/>
    <s v="N"/>
    <s v="00 - N/A"/>
    <s v="10 - FONDO GENERAL"/>
    <s v="(en blanco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29269685"/>
    <n v="9394392.919999998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1 - SERVICIOS BÁSICOS"/>
    <s v="N"/>
    <s v="00 - N/A"/>
    <s v="10 - FONDO GENERAL"/>
    <s v="(en blanco)"/>
    <s v="99 - MULTIPROVINCIAL"/>
    <n v="86000"/>
    <n v="20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1 - SERVICIOS BÁSICOS"/>
    <s v="N"/>
    <s v="00 - N/A"/>
    <s v="20 - FONDOS CON DESTINO ESPECÍFICO"/>
    <s v="(en blanco)"/>
    <s v="99 - MULTIPROVINCIAL"/>
    <n v="10220000"/>
    <n v="3221783.020000000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1900000"/>
    <n v="16992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3 - VIÁTICOS"/>
    <s v="N"/>
    <s v="00 - N/A"/>
    <s v="20 - FONDOS CON DESTINO ESPECÍFICO"/>
    <s v="(en blanco)"/>
    <s v="99 - MULTIPROVINCIAL"/>
    <n v="4000000"/>
    <n v="9975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1400000"/>
    <n v="3536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6 - SEGUROS"/>
    <s v="N"/>
    <s v="00 - N/A"/>
    <s v="20 - FONDOS CON DESTINO ESPECÍFICO"/>
    <s v="(en blanco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6 - SEGUROS"/>
    <s v="N"/>
    <s v="00 - N/A"/>
    <s v="30 - FONDOS PROPIOS"/>
    <s v="(en blanco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7757.4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1692333.5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1450000"/>
    <n v="558420.4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950000"/>
    <n v="25669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1 - ALIMENTOS Y PRODUCTOS AGROFORESTALES"/>
    <s v="N"/>
    <s v="00 - N/A"/>
    <s v="20 - FONDOS CON DESTINO ESPECÍFICO"/>
    <s v="(en blanco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2 - TEXTILES Y VESTUARIOS"/>
    <s v="N"/>
    <s v="00 - N/A"/>
    <s v="20 - FONDOS CON DESTINO ESPECÍFICO"/>
    <s v="(en blanco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800000"/>
    <n v="356867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1717683"/>
    <n v="5125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5 - CUERO, CAUCHO Y PLÁSTICO"/>
    <s v="N"/>
    <s v="00 - N/A"/>
    <s v="20 - FONDOS CON DESTINO ESPECÍFICO"/>
    <s v="(en blanco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2100000"/>
    <n v="162460.1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9 - PRODUCTOS Y ÚTILES VARIOS"/>
    <s v="N"/>
    <s v="00 - N/A"/>
    <s v="20 - FONDOS CON DESTINO ESPECÍFICO"/>
    <s v="(en blanco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10800000"/>
    <n v="348033.92000000004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1 - REMUNERACIONES Y CONTRIBUCIONES"/>
    <s v="2.1.1 - REMUNERACIONES"/>
    <s v="N"/>
    <s v="00 - N/A"/>
    <s v="30 - FONDOS PROPIOS"/>
    <s v="(en blanco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1 - REMUNERACIONES Y CONTRIBUCIONES"/>
    <s v="2.1.2 - SOBRESUELDOS"/>
    <s v="N"/>
    <s v="00 - N/A"/>
    <s v="30 - FONDOS PROPIOS"/>
    <s v="(en blanco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1 - REMUNERACIONES Y CONTRIBUCIONES"/>
    <s v="2.1.3 - DIETAS Y GASTOS DE REPRESENTACIÓN"/>
    <s v="N"/>
    <s v="00 - N/A"/>
    <s v="30 - FONDOS PROPIOS"/>
    <s v="(en blanco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1 - REMUNERACIONES Y CONTRIBUCIONES"/>
    <s v="2.1.4 - GRATIFICACIONES Y BONIFICACIONES"/>
    <s v="N"/>
    <s v="00 - N/A"/>
    <s v="30 - FONDOS PROPIOS"/>
    <s v="(en blanco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1 - REMUNERACIONES Y CONTRIBUCIONES"/>
    <s v="2.1.5 - CONTRIBUCIONES A LA SEGURIDAD SOCIAL"/>
    <s v="N"/>
    <s v="00 - N/A"/>
    <s v="30 - FONDOS PROPIOS"/>
    <s v="(en blanco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2 - CONTRATACIÓN DE SERVICIOS"/>
    <s v="2.2.1 - SERVICIOS BÁSICOS"/>
    <s v="N"/>
    <s v="00 - N/A"/>
    <s v="30 - FONDOS PROPIOS"/>
    <s v="(en blanco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2 - CONTRATACIÓN DE SERVICIOS"/>
    <s v="2.2.2 - PUBLICIDAD, IMPRESIÓN Y ENCUADERNACIÓN"/>
    <s v="N"/>
    <s v="00 - N/A"/>
    <s v="30 - FONDOS PROPIOS"/>
    <s v="(en blanco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2 - CONTRATACIÓN DE SERVICIOS"/>
    <s v="2.2.3 - VIÁTIC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2 - CONTRATACIÓN DE SERVICIOS"/>
    <s v="2.2.4 - TRANSPORTE Y ALMACENAJE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2 - CONTRATACIÓN DE SERVICIOS"/>
    <s v="2.2.5 - ALQUILERES Y RENTAS"/>
    <s v="N"/>
    <s v="00 - N/A"/>
    <s v="30 - FONDOS PROPIOS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2 - CONTRATACIÓN DE SERVICIOS"/>
    <s v="2.2.6 - SEGUROS"/>
    <s v="N"/>
    <s v="00 - N/A"/>
    <s v="30 - FONDOS PROPIOS"/>
    <s v="(en blanco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2 - CONTRATACIÓN DE SERVICIOS"/>
    <s v="2.2.8 - OTROS SERVICIOS NO INCLUIDOS EN CONCEPTOS ANTERIORES"/>
    <s v="N"/>
    <s v="00 - N/A"/>
    <s v="30 - FONDOS PROPIOS"/>
    <s v="(en blanco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2 - CONTRATACIÓN DE SERVICIOS"/>
    <s v="2.2.9 - OTRAS CONTRATACIONES DE SERVIC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3 - MATERIALES Y SUMINISTROS"/>
    <s v="2.3.1 - ALIMENTOS Y PRODUCTOS AGROFORESTAL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3 - MATERIALES Y SUMINISTROS"/>
    <s v="2.3.4 - PRODUCTOS FARMACÉUTICOS"/>
    <s v="N"/>
    <s v="00 - N/A"/>
    <s v="30 - FONDOS PROPIOS"/>
    <s v="(en blanco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3 - MATERIALES Y SUMINISTROS"/>
    <s v="2.3.5 - CUERO, CAUCHO Y PLÁSTICO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3 - MATERIALES Y SUMINISTROS"/>
    <s v="2.3.6 - PRODUCTOS DE MINERALES, METÁLICOS Y NO METÁL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3 - MATERIALES Y SUMINISTROS"/>
    <s v="2.3.7 - COMBUSTIBLES, LUBRICANTES, PRODUCTOS QUÍMICOS Y CONEXOS"/>
    <s v="N"/>
    <s v="00 - N/A"/>
    <s v="30 - FONDOS PROPIOS"/>
    <s v="(en blanco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3 - MATERIALES Y SUMINISTROS"/>
    <s v="2.3.9 - PRODUCTOS Y ÚTILES VARIOS"/>
    <s v="N"/>
    <s v="00 - N/A"/>
    <s v="30 - FONDOS PROPIOS"/>
    <s v="(en blanco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1 - REMUNERACIONES Y CONTRIBUCIONES"/>
    <s v="2.1.1 - REMUNERACIONES"/>
    <s v="N"/>
    <s v="00 - N/A"/>
    <s v="10 - FONDO GENERAL"/>
    <s v="(en blanco)"/>
    <s v="99 - MULTIPROVINCIAL"/>
    <n v="216206100"/>
    <n v="62235052.79999999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1 - REMUNERACIONES Y CONTRIBUCIONES"/>
    <s v="2.1.2 - SOBRESUELDOS"/>
    <s v="N"/>
    <s v="00 - N/A"/>
    <s v="10 - FONDO GENERAL"/>
    <s v="(en blanco)"/>
    <s v="99 - MULTIPROVINCIAL"/>
    <n v="20710294"/>
    <n v="165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30920000"/>
    <n v="9502574.069999998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1 - SERVICIOS BÁSICOS"/>
    <s v="N"/>
    <s v="00 - N/A"/>
    <s v="10 - FONDO GENERAL"/>
    <s v="(en blanco)"/>
    <s v="99 - MULTIPROVINCIAL"/>
    <n v="11075000"/>
    <n v="3458837.959999999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5 - ALQUILERES Y RENTAS"/>
    <s v="N"/>
    <s v="00 - N/A"/>
    <s v="10 - FONDO GENERAL"/>
    <s v="(en blanco)"/>
    <s v="99 - MULTIPROVINCIAL"/>
    <n v="5725000"/>
    <n v="954976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6 - SEGUROS"/>
    <s v="N"/>
    <s v="00 - N/A"/>
    <s v="10 - FONDO GENERAL"/>
    <s v="(en blanco)"/>
    <s v="99 - MULTIPROVINCIAL"/>
    <n v="3700000"/>
    <n v="513805.3199999999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427918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6600000"/>
    <n v="23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2 - TEXTILES Y VESTUARIOS"/>
    <s v="N"/>
    <s v="00 - N/A"/>
    <s v="10 - FONDO GENERAL"/>
    <s v="(en blanco)"/>
    <s v="99 - MULTIPROVINCIAL"/>
    <n v="0"/>
    <n v="39353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1810000"/>
    <n v="323809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7550000"/>
    <n v="3302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660000"/>
    <n v="1513294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1 - REMUNERACIONES Y CONTRIBUCIONES"/>
    <s v="2.1.1 - REMUNERACIONES"/>
    <s v="N"/>
    <s v="00 - N/A"/>
    <s v="10 - FONDO GENERAL"/>
    <s v="(en blanco)"/>
    <s v="99 - MULTIPROVINCIAL"/>
    <n v="358250560"/>
    <n v="99640216.34000000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1 - REMUNERACIONES Y CONTRIBUCIONES"/>
    <s v="2.1.2 - SOBRESUELDOS"/>
    <s v="N"/>
    <s v="00 - N/A"/>
    <s v="10 - FONDO GENERAL"/>
    <s v="(en blanco)"/>
    <s v="99 - MULTIPROVINCIAL"/>
    <n v="8640000"/>
    <n v="2669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46152774"/>
    <n v="15014577.27999999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1 - SERVICIOS BÁSICOS"/>
    <s v="N"/>
    <s v="00 - N/A"/>
    <s v="10 - FONDO GENERAL"/>
    <s v="(en blanco)"/>
    <s v="99 - MULTIPROVINCIAL"/>
    <n v="8765000"/>
    <n v="2369047.1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3 - VIÁTICOS"/>
    <s v="N"/>
    <s v="00 - N/A"/>
    <s v="10 - FONDO GENERAL"/>
    <s v="(en blanco)"/>
    <s v="99 - MULTIPROVINCIAL"/>
    <n v="8000000"/>
    <n v="25628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5 - ALQUILERES Y RENTA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585885.66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3000000"/>
    <n v="1575452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1500000"/>
    <n v="331106.4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9100000"/>
    <n v="7443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9437155"/>
    <n v="379750.8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1 - REMUNERACIONES Y CONTRIBUCIONES"/>
    <s v="2.1.1 - REMUNERACIONES"/>
    <s v="N"/>
    <s v="00 - N/A"/>
    <s v="10 - FONDO GENERAL"/>
    <s v="(en blanco)"/>
    <s v="03 - BAHORUCO"/>
    <n v="19150000"/>
    <n v="5095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1 - REMUNERACIONES Y CONTRIBUCIONES"/>
    <s v="2.1.2 - SOBRESUELDOS"/>
    <s v="N"/>
    <s v="00 - N/A"/>
    <s v="10 - FONDO GENERAL"/>
    <s v="(en blanco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1 - REMUNERACIONES Y CONTRIBUCIONES"/>
    <s v="2.1.3 - DIETAS Y GASTOS DE REPRESENTACIÓN"/>
    <s v="N"/>
    <s v="00 - N/A"/>
    <s v="10 - FONDO GENERAL"/>
    <s v="(en blanco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1 - REMUNERACIONES Y CONTRIBUCIONES"/>
    <s v="2.1.5 - CONTRIBUCIONES A LA SEGURIDAD SOCIAL"/>
    <s v="N"/>
    <s v="00 - N/A"/>
    <s v="10 - FONDO GENERAL"/>
    <s v="(en blanco)"/>
    <s v="03 - BAHORUCO"/>
    <n v="1656000"/>
    <n v="709315.46000000008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1 - SERVICIOS BÁSICOS"/>
    <s v="N"/>
    <s v="00 - N/A"/>
    <s v="10 - FONDO GENERAL"/>
    <s v="(en blanco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2 - PUBLICIDAD, IMPRESIÓN Y ENCUADERNACIÓN"/>
    <s v="N"/>
    <s v="00 - N/A"/>
    <s v="10 - FONDO GENERAL"/>
    <s v="(en blanco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3 - VIÁTICOS"/>
    <s v="N"/>
    <s v="00 - N/A"/>
    <s v="10 - FONDO GENERAL"/>
    <s v="(en blanco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4 - TRANSPORTE Y ALMACENAJE"/>
    <s v="N"/>
    <s v="00 - N/A"/>
    <s v="10 - FONDO GENERAL"/>
    <s v="(en blanco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5 - ALQUILERES Y RENTA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6 - SEGURO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03 - BAHORUCO"/>
    <n v="665000"/>
    <n v="106999.6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8 - OTROS SERVICIOS NO INCLUIDOS EN CONCEPTOS ANTERIORES"/>
    <s v="N"/>
    <s v="00 - N/A"/>
    <s v="10 - FONDO GENERAL"/>
    <s v="(en blanco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9 - OTRAS CONTRATACIONES DE SERVICIOS"/>
    <s v="N"/>
    <s v="00 - N/A"/>
    <s v="10 - FONDO GENERAL"/>
    <s v="(en blanco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1 - ALIMENTOS Y PRODUCTOS AGROFORESTALES"/>
    <s v="N"/>
    <s v="00 - N/A"/>
    <s v="10 - FONDO GENERAL"/>
    <s v="(en blanco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2 - TEXTILES Y VESTUARIOS"/>
    <s v="N"/>
    <s v="00 - N/A"/>
    <s v="10 - FONDO GENERAL"/>
    <s v="(en blanco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3 - PAPEL, CARTÓN E IMPRESOS"/>
    <s v="N"/>
    <s v="00 - N/A"/>
    <s v="10 - FONDO GENERAL"/>
    <s v="(en blanco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5 - CUERO, CAUCHO Y PLÁSTICO"/>
    <s v="N"/>
    <s v="00 - N/A"/>
    <s v="10 - FONDO GENERAL"/>
    <s v="(en blanco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6 - PRODUCTOS DE MINERALES, METÁLICOS Y NO METÁLICOS"/>
    <s v="N"/>
    <s v="00 - N/A"/>
    <s v="10 - FONDO GENERAL"/>
    <s v="(en blanco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7 - COMBUSTIBLES, LUBRICANTES, PRODUCTOS QUÍMICOS Y CONEXOS"/>
    <s v="N"/>
    <s v="00 - N/A"/>
    <s v="10 - FONDO GENERAL"/>
    <s v="(en blanco)"/>
    <s v="03 - BAHORUCO"/>
    <n v="3340000"/>
    <n v="345204.7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9 - PRODUCTOS Y ÚTILES VARIOS"/>
    <s v="N"/>
    <s v="00 - N/A"/>
    <s v="10 - FONDO GENERAL"/>
    <s v="(en blanco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0"/>
    <x v="21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0"/>
    <x v="21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0"/>
    <x v="21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6"/>
    <x v="113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6"/>
    <x v="113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6"/>
    <x v="113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1 - REMUNERACIONES"/>
    <s v="N"/>
    <s v="00 - N/A"/>
    <s v="10 - FONDO GENERAL"/>
    <s v="(en blanco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1 - REMUNERACIONES"/>
    <s v="N"/>
    <s v="00 - N/A"/>
    <s v="30 - FONDOS PROPIOS"/>
    <s v="(en blanco)"/>
    <s v="99 - MULTIPROVINCIAL"/>
    <n v="120129000"/>
    <n v="32983468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2 - SOBRESUELDOS"/>
    <s v="N"/>
    <s v="00 - N/A"/>
    <s v="10 - FONDO GENERAL"/>
    <s v="(en blanco)"/>
    <s v="99 - MULTIPROVINCIAL"/>
    <n v="3242640"/>
    <n v="8553883.33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2 - SOBRESUELDOS"/>
    <s v="N"/>
    <s v="00 - N/A"/>
    <s v="30 - FONDOS PROPIOS"/>
    <s v="(en blanco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3 - DIETAS Y GASTOS DE REPRESENTACIÓN"/>
    <s v="N"/>
    <s v="00 - N/A"/>
    <s v="30 - FONDOS PROPIOS"/>
    <s v="(en blanco)"/>
    <s v="99 - MULTIPROVINCIAL"/>
    <n v="1000000"/>
    <n v="87303.5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4 - GRATIFICACIONES Y BONIFICACIONES"/>
    <s v="N"/>
    <s v="00 - N/A"/>
    <s v="30 - FONDOS PROPIOS"/>
    <s v="(en blanco)"/>
    <s v="99 - MULTIPROVINCIAL"/>
    <n v="6320000"/>
    <n v="1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5 - CONTRIBUCIONES A LA SEGURIDAD SOCIAL"/>
    <s v="N"/>
    <s v="00 - N/A"/>
    <s v="30 - FONDOS PROPIOS"/>
    <s v="(en blanco)"/>
    <s v="99 - MULTIPROVINCIAL"/>
    <n v="16237000"/>
    <n v="4838074.700000001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1 - SERVICIOS BÁSICOS"/>
    <s v="N"/>
    <s v="00 - N/A"/>
    <s v="10 - FONDO GENERAL"/>
    <s v="(en blanco)"/>
    <s v="99 - MULTIPROVINCIAL"/>
    <n v="11582013"/>
    <n v="3005237.69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1 - SERVICIOS BÁSICOS"/>
    <s v="N"/>
    <s v="00 - N/A"/>
    <s v="30 - FONDOS PROPIOS"/>
    <s v="(en blanco)"/>
    <s v="99 - MULTIPROVINCIAL"/>
    <n v="25000"/>
    <n v="12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1231700"/>
    <n v="1149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3 - VIÁTICOS"/>
    <s v="N"/>
    <s v="00 - N/A"/>
    <s v="30 - FONDOS PROPIOS"/>
    <s v="(en blanco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000000"/>
    <n v="371190.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4 - TRANSPORTE Y ALMACENAJE"/>
    <s v="N"/>
    <s v="00 - N/A"/>
    <s v="30 - FONDOS PROPIOS"/>
    <s v="(en blanco)"/>
    <s v="99 - MULTIPROVINCIAL"/>
    <n v="405000"/>
    <n v="5301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5 - ALQUILERES Y RENTAS"/>
    <s v="N"/>
    <s v="00 - N/A"/>
    <s v="10 - FONDO GENERAL"/>
    <s v="(en blanco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5 - ALQUILERES Y RENTA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6 - SEGUROS"/>
    <s v="N"/>
    <s v="00 - N/A"/>
    <s v="10 - FONDO GENERAL"/>
    <s v="(en blanco)"/>
    <s v="99 - MULTIPROVINCIAL"/>
    <n v="11062300"/>
    <n v="2553109.47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6 - SEGUROS"/>
    <s v="N"/>
    <s v="00 - N/A"/>
    <s v="30 - FONDOS PROPIOS"/>
    <s v="(en blanco)"/>
    <s v="99 - MULTIPROVINCIAL"/>
    <n v="604000"/>
    <n v="70333.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2400"/>
    <n v="400134.939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50000"/>
    <n v="74132.79999999998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2598201"/>
    <n v="462204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8525000"/>
    <n v="2784300.63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900980"/>
    <n v="190092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870000"/>
    <n v="186980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2 - TEXTILES Y VESTUARIOS"/>
    <s v="N"/>
    <s v="00 - N/A"/>
    <s v="10 - FONDO GENERAL"/>
    <s v="(en blanco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360000"/>
    <n v="1748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5 - CUERO, CAUCHO Y PLÁSTICO"/>
    <s v="N"/>
    <s v="00 - N/A"/>
    <s v="30 - FONDOS PROPIOS"/>
    <s v="(en blanco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50000"/>
    <n v="14870.1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12700000"/>
    <n v="24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2476497"/>
    <n v="404985.1599999999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200000"/>
    <n v="28227.5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2"/>
    <s v="2.2 - CONTRATACIÓN DE SERVICIOS"/>
    <s v="2.2.5 - ALQUILERES Y RENTAS"/>
    <s v="N"/>
    <s v="00 - N/A"/>
    <s v="10 - FONDO GENERAL"/>
    <s v="(en blanco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1 - REMUNERACIONES Y CONTRIBUCIONES"/>
    <s v="2.1.1 - REMUNERACIONES"/>
    <s v="N"/>
    <s v="00 - N/A"/>
    <s v="10 - FONDO GENERAL"/>
    <s v="(en blanco)"/>
    <s v="99 - MULTIPROVINCIAL"/>
    <n v="977089851"/>
    <n v="288247327.65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1 - REMUNERACIONES Y CONTRIBUCIONES"/>
    <s v="2.1.2 - SOBRESUELDOS"/>
    <s v="N"/>
    <s v="00 - N/A"/>
    <s v="10 - FONDO GENERAL"/>
    <s v="(en blanco)"/>
    <s v="99 - MULTIPROVINCIAL"/>
    <n v="204786276"/>
    <n v="15456019.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1 - REMUNERACIONES Y CONTRIBUCIONES"/>
    <s v="2.1.3 - DIETAS Y GASTOS DE REPRESENT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1 - REMUNERACIONES Y CONTRIBUCIONES"/>
    <s v="2.1.4 - GRATIFICACIONES Y BONIFICACIONES"/>
    <s v="N"/>
    <s v="00 - N/A"/>
    <s v="10 - FONDO GENERAL"/>
    <s v="(en blanco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1 - REMUNERACIONES Y CONTRIBUCIONES"/>
    <s v="2.1.5 - CONTRIBUCIONES A LA SEGURIDAD SOCIAL"/>
    <s v="N"/>
    <s v="00 - N/A"/>
    <s v="10 - FONDO GENERAL"/>
    <s v="(en blanco)"/>
    <s v="99 - MULTIPROVINCIAL"/>
    <n v="139053920"/>
    <n v="43394191.24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1 - SERVICIOS BÁSICOS"/>
    <s v="N"/>
    <s v="00 - N/A"/>
    <s v="10 - FONDO GENERAL"/>
    <s v="(en blanco)"/>
    <s v="99 - MULTIPROVINCIAL"/>
    <n v="18050000"/>
    <n v="18334886.60999999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1 - SERVICIOS BÁSICOS"/>
    <s v="N"/>
    <s v="00 - N/A"/>
    <s v="20 - FONDOS CON DESTINO ESPECÍFICO"/>
    <s v="(en blanco)"/>
    <s v="99 - MULTIPROVINCIAL"/>
    <n v="0"/>
    <n v="860760.6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2 - PUBLICIDAD, IMPRESIÓN Y ENCUADERNACIÓN"/>
    <s v="N"/>
    <s v="00 - N/A"/>
    <s v="10 - FONDO GENERAL"/>
    <s v="(en blanco)"/>
    <s v="99 - MULTIPROVINCIAL"/>
    <n v="3855380"/>
    <n v="2714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3 - VIÁTICOS"/>
    <s v="N"/>
    <s v="00 - N/A"/>
    <s v="10 - FONDO GENERAL"/>
    <s v="(en blanco)"/>
    <s v="99 - MULTIPROVINCIAL"/>
    <n v="6000000"/>
    <n v="3060254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4 - TRANSPORTE Y ALMACENAJE"/>
    <s v="N"/>
    <s v="00 - N/A"/>
    <s v="10 - FONDO GENERAL"/>
    <s v="(en blanco)"/>
    <s v="99 - MULTIPROVINCIAL"/>
    <n v="4600000"/>
    <n v="16254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5 - ALQUILERES Y RENTAS"/>
    <s v="N"/>
    <s v="00 - N/A"/>
    <s v="10 - FONDO GENERAL"/>
    <s v="(en blanco)"/>
    <s v="99 - MULTIPROVINCIAL"/>
    <n v="10800000"/>
    <n v="6486586.929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5 - ALQUILERES Y RENTAS"/>
    <s v="N"/>
    <s v="00 - N/A"/>
    <s v="20 - FONDOS CON DESTINO ESPECÍFICO"/>
    <s v="(en blanco)"/>
    <s v="99 - MULTIPROVINCIAL"/>
    <n v="0"/>
    <n v="91066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6 - SEGUROS"/>
    <s v="N"/>
    <s v="00 - N/A"/>
    <s v="10 - FONDO GENERAL"/>
    <s v="(en blanco)"/>
    <s v="99 - MULTIPROVINCIAL"/>
    <n v="5108000"/>
    <n v="5978025.2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333309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8 - OTROS SERVICIOS NO INCLUIDOS EN CONCEPTOS ANTERIORES"/>
    <s v="N"/>
    <s v="00 - N/A"/>
    <s v="10 - FONDO GENERAL"/>
    <s v="(en blanco)"/>
    <s v="99 - MULTIPROVINCIAL"/>
    <n v="70350000"/>
    <n v="7457401.450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2 - CONTRATACIÓN DE SERVICIOS"/>
    <s v="2.2.9 - OTRAS CONTRATACIONES DE SERVICIOS"/>
    <s v="N"/>
    <s v="00 - N/A"/>
    <s v="10 - FONDO GENERAL"/>
    <s v="(en blanco)"/>
    <s v="99 - MULTIPROVINCIAL"/>
    <n v="55659760"/>
    <n v="127875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3 - MATERIALES Y SUMINISTROS"/>
    <s v="2.3.1 - ALIMENTOS Y PRODUCTOS AGROFORESTALES"/>
    <s v="N"/>
    <s v="00 - N/A"/>
    <s v="10 - FONDO GENERAL"/>
    <s v="(en blanco)"/>
    <s v="99 - MULTIPROVINCIAL"/>
    <n v="60200000"/>
    <n v="24377094.65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3 - MATERIALES Y SUMINISTROS"/>
    <s v="2.3.1 - ALIMENTOS Y PRODUCTOS AGROFORESTALES"/>
    <s v="N"/>
    <s v="00 - N/A"/>
    <s v="20 - FONDOS CON DESTINO ESPECÍFICO"/>
    <s v="(en blanco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3 - MATERIALES Y SUMINISTROS"/>
    <s v="2.3.2 - TEXTILES Y VESTUARIOS"/>
    <s v="N"/>
    <s v="00 - N/A"/>
    <s v="10 - FONDO GENERAL"/>
    <s v="(en blanco)"/>
    <s v="99 - MULTIPROVINCIAL"/>
    <n v="15000000"/>
    <n v="1687677.33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3 - MATERIALES Y SUMINISTROS"/>
    <s v="2.3.3 - PAPEL, CARTÓN E IMPRESOS"/>
    <s v="N"/>
    <s v="00 - N/A"/>
    <s v="10 - FONDO GENERAL"/>
    <s v="(en blanco)"/>
    <s v="99 - MULTIPROVINCIAL"/>
    <n v="10963246"/>
    <n v="835996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3 - MATERIALES Y SUMINISTROS"/>
    <s v="2.3.4 - PRODUCTOS FARMACÉUTICOS"/>
    <s v="N"/>
    <s v="00 - N/A"/>
    <s v="10 - FONDO GENERAL"/>
    <s v="(en blanco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3 - MATERIALES Y SUMINISTROS"/>
    <s v="2.3.5 - CUERO, CAUCHO Y PLÁSTICO"/>
    <s v="N"/>
    <s v="00 - N/A"/>
    <s v="10 - FONDO GENERAL"/>
    <s v="(en blanco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3 - MATERIALES Y SUMINISTROS"/>
    <s v="2.3.6 - PRODUCTOS DE MINERALES, METÁLICOS Y NO METÁLICOS"/>
    <s v="N"/>
    <s v="00 - N/A"/>
    <s v="10 - FONDO GENERAL"/>
    <s v="(en blanco)"/>
    <s v="99 - MULTIPROVINCIAL"/>
    <n v="0"/>
    <n v="68679.3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10647050.13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3 - MATERIALES Y SUMINISTROS"/>
    <s v="2.3.9 - PRODUCTOS Y ÚTILES VARIOS"/>
    <s v="N"/>
    <s v="00 - N/A"/>
    <s v="10 - FONDO GENERAL"/>
    <s v="(en blanco)"/>
    <s v="99 - MULTIPROVINCIAL"/>
    <n v="1000000"/>
    <n v="7464645.31000000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1 - REMUNERACIONES Y CONTRIBUCIONES"/>
    <s v="2.1.1 - REMUNERACIONES"/>
    <s v="N"/>
    <s v="00 - N/A"/>
    <s v="10 - FONDO GENERAL"/>
    <s v="(en blanco)"/>
    <s v="99 - MULTIPROVINCIAL"/>
    <n v="105820163"/>
    <n v="33994433.7600000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1 - REMUNERACIONES Y CONTRIBUCIONES"/>
    <s v="2.1.2 - SOBRESUELDOS"/>
    <s v="N"/>
    <s v="00 - N/A"/>
    <s v="10 - FONDO GENERAL"/>
    <s v="(en blanco)"/>
    <s v="99 - MULTIPROVINCIAL"/>
    <n v="8800792"/>
    <n v="1251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1 - REMUNERACIONES Y CONTRIBUCIONES"/>
    <s v="2.1.3 - DIETAS Y GASTOS DE REPRESENTACIÓN"/>
    <s v="N"/>
    <s v="00 - N/A"/>
    <s v="10 - FONDO GENERAL"/>
    <s v="(en blanco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1 - REMUNERACIONES Y CONTRIBUCIONES"/>
    <s v="2.1.5 - CONTRIBUCIONES A LA SEGURIDAD SOCIAL"/>
    <s v="N"/>
    <s v="00 - N/A"/>
    <s v="10 - FONDO GENERAL"/>
    <s v="(en blanco)"/>
    <s v="99 - MULTIPROVINCIAL"/>
    <n v="14685815"/>
    <n v="5176791.119999999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1 - REMUNERACIONES Y CONTRIBUCIONES"/>
    <s v="2.1.5 - CONTRIBUCIONES A LA SEGURIDAD SOCIAL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1 - SERVICIOS BÁSICOS"/>
    <s v="N"/>
    <s v="00 - N/A"/>
    <s v="10 - FONDO GENERAL"/>
    <s v="(en blanco)"/>
    <s v="99 - MULTIPROVINCIAL"/>
    <n v="15996355"/>
    <n v="5510650.400000000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2 - PUBLICIDAD, IMPRESIÓN Y ENCUADERNACIÓN"/>
    <s v="N"/>
    <s v="00 - N/A"/>
    <s v="30 - FONDOS PROPIOS"/>
    <s v="(en blanco)"/>
    <s v="99 - MULTIPROVINCIAL"/>
    <n v="220000"/>
    <n v="21827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4 - TRANSPORTE Y ALMACENAJE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5 - ALQUILERES Y RENTAS"/>
    <s v="N"/>
    <s v="00 - N/A"/>
    <s v="10 - FONDO GENERAL"/>
    <s v="(en blanco)"/>
    <s v="99 - MULTIPROVINCIAL"/>
    <n v="1080000"/>
    <n v="639438.6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5 - ALQUILERES Y RENTAS"/>
    <s v="N"/>
    <s v="00 - N/A"/>
    <s v="30 - FONDOS PROPIOS"/>
    <s v="(en blanco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6 - SEGUROS"/>
    <s v="N"/>
    <s v="00 - N/A"/>
    <s v="10 - FONDO GENERAL"/>
    <s v="(en blanco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300000"/>
    <n v="714228.3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8 - OTROS SERVICIOS NO INCLUIDOS EN CONCEPTOS ANTERIORES"/>
    <s v="N"/>
    <s v="00 - N/A"/>
    <s v="10 - FONDO GENERAL"/>
    <s v="(en blanco)"/>
    <s v="99 - MULTIPROVINCIAL"/>
    <n v="2900000"/>
    <n v="1548253.5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8 - OTROS SERVICIOS NO INCLUIDOS EN CONCEPTOS ANTERIORES"/>
    <s v="N"/>
    <s v="00 - N/A"/>
    <s v="30 - FONDOS PROPIOS"/>
    <s v="(en blanco)"/>
    <s v="99 - MULTIPROVINCIAL"/>
    <n v="1890000"/>
    <n v="36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9 - OTRAS CONTRATACIONES DE SERVICIOS"/>
    <s v="N"/>
    <s v="00 - N/A"/>
    <s v="10 - FONDO GENERAL"/>
    <s v="(en blanco)"/>
    <s v="99 - MULTIPROVINCIAL"/>
    <n v="277000"/>
    <n v="111518.08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2 - CONTRATACIÓN DE SERVICIOS"/>
    <s v="2.2.9 - OTRAS CONTRATACIONES DE SERVICIOS"/>
    <s v="N"/>
    <s v="00 - N/A"/>
    <s v="30 - FONDOS PROPIOS"/>
    <s v="(en blanco)"/>
    <s v="99 - MULTIPROVINCIAL"/>
    <n v="700000"/>
    <n v="367183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1 - ALIMENTOS Y PRODUCTOS AGROFORESTALES"/>
    <s v="N"/>
    <s v="00 - N/A"/>
    <s v="30 - FONDOS PROPIOS"/>
    <s v="(en blanco)"/>
    <s v="99 - MULTIPROVINCIAL"/>
    <n v="1300000"/>
    <n v="207980.3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2 - TEXTILES Y VESTUARIOS"/>
    <s v="N"/>
    <s v="00 - N/A"/>
    <s v="10 - FONDO GENERAL"/>
    <s v="(en blanco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3 - PAPEL, CARTÓN E IMPRESOS"/>
    <s v="N"/>
    <s v="00 - N/A"/>
    <s v="30 - FONDOS PROPIOS"/>
    <s v="(en blanco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4 - PRODUCTOS FARMACÉUTICOS"/>
    <s v="N"/>
    <s v="00 - N/A"/>
    <s v="30 - FONDOS PROPIOS"/>
    <s v="(en blanco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5 - CUERO, CAUCHO Y PLÁSTICO"/>
    <s v="N"/>
    <s v="00 - N/A"/>
    <s v="10 - FONDO GENERAL"/>
    <s v="(en blanco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6 - PRODUCTOS DE MINERALES, METÁLICOS Y NO METÁLICOS"/>
    <s v="N"/>
    <s v="00 - N/A"/>
    <s v="10 - FONDO GENERAL"/>
    <s v="(en blanco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7 - COMBUSTIBLES, LUBRICANTES, PRODUCTOS QUÍMICOS Y CONEXOS"/>
    <s v="N"/>
    <s v="00 - N/A"/>
    <s v="10 - FONDO GENERAL"/>
    <s v="(en blanco)"/>
    <s v="99 - MULTIPROVINCIAL"/>
    <n v="12404381"/>
    <n v="2681083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7 - COMBUSTIBLES, LUBRICANTES, PRODUCTOS QUÍMICOS Y CONEX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9 - PRODUCTOS Y ÚTILES VARIOS"/>
    <s v="N"/>
    <s v="00 - N/A"/>
    <s v="10 - FONDO GENERAL"/>
    <s v="(en blanco)"/>
    <s v="99 - MULTIPROVINCIAL"/>
    <n v="3613799"/>
    <n v="987221.5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3 - MATERIALES Y SUMINISTROS"/>
    <s v="2.3.9 - PRODUCTOS Y ÚTILES VARIOS"/>
    <s v="N"/>
    <s v="00 - N/A"/>
    <s v="30 - FONDOS PROPIOS"/>
    <s v="(en blanco)"/>
    <s v="99 - MULTIPROVINCIAL"/>
    <n v="0"/>
    <n v="344050.95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1 - REMUNERACIONES"/>
    <s v="N"/>
    <s v="00 - N/A"/>
    <s v="10 - FONDO GENERAL"/>
    <s v="(en blanco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1 - REMUNERACIONES"/>
    <s v="N"/>
    <s v="00 - N/A"/>
    <s v="30 - FONDOS PROPIOS"/>
    <s v="(en blanco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2 - SOBRESUELDOS"/>
    <s v="N"/>
    <s v="00 - N/A"/>
    <s v="30 - FONDOS PROPIOS"/>
    <s v="(en blanco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3 - DIETAS Y GASTOS DE REPRESENTACIÓN"/>
    <s v="N"/>
    <s v="00 - N/A"/>
    <s v="30 - FONDOS PROPIOS"/>
    <s v="(en blanco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4 - GRATIFICACIONES Y BONIFICACIONES"/>
    <s v="N"/>
    <s v="00 - N/A"/>
    <s v="30 - FONDOS PROPIOS"/>
    <s v="(en blanco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5 - CONTRIBUCIONES A LA SEGURIDAD SOCIAL"/>
    <s v="N"/>
    <s v="00 - N/A"/>
    <s v="30 - FONDOS PROPIOS"/>
    <s v="(en blanco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1 - SERVICIOS BÁSICOS"/>
    <s v="N"/>
    <s v="00 - N/A"/>
    <s v="30 - FONDOS PROPIOS"/>
    <s v="(en blanco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2 - PUBLICIDAD, IMPRESIÓN Y ENCUADERNACIÓN"/>
    <s v="N"/>
    <s v="00 - N/A"/>
    <s v="30 - FONDOS PROPIOS"/>
    <s v="(en blanco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3 - VIÁTICOS"/>
    <s v="N"/>
    <s v="00 - N/A"/>
    <s v="30 - FONDOS PROPIOS"/>
    <s v="(en blanco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5 - ALQUILERES Y RENTAS"/>
    <s v="N"/>
    <s v="00 - N/A"/>
    <s v="30 - FONDOS PROPIOS"/>
    <s v="(en blanco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6 - SEGUROS"/>
    <s v="N"/>
    <s v="00 - N/A"/>
    <s v="30 - FONDOS PROPIOS"/>
    <s v="(en blanco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8 - OTROS SERVICIOS NO INCLUIDOS EN CONCEPTOS ANTERIORES"/>
    <s v="N"/>
    <s v="00 - N/A"/>
    <s v="10 - FONDO GENERAL"/>
    <s v="(en blanco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8 - OTROS SERVICIOS NO INCLUIDOS EN CONCEPTOS ANTERIORES"/>
    <s v="N"/>
    <s v="00 - N/A"/>
    <s v="30 - FONDOS PROPIOS"/>
    <s v="(en blanco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8 - OTROS SERVICIOS NO INCLUIDOS EN CONCEPTOS ANTERIORES"/>
    <s v="N"/>
    <s v="00 - N/A"/>
    <s v="70 - DONACION EXTERNA"/>
    <s v="(en blanco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1 - ALIMENTOS Y PRODUCTOS AGROFORESTALES"/>
    <s v="N"/>
    <s v="00 - N/A"/>
    <s v="30 - FONDOS PROPIOS"/>
    <s v="(en blanco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2 - TEXTILES Y VESTUARIOS"/>
    <s v="N"/>
    <s v="00 - N/A"/>
    <s v="30 - FONDOS PROPIOS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7 - COMBUSTIBLES, LUBRICANTES, PRODUCTOS QUÍMICOS Y CONEXOS"/>
    <s v="N"/>
    <s v="00 - N/A"/>
    <s v="30 - FONDOS PROPIOS"/>
    <s v="(en blanco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9 - PRODUCTOS Y ÚTILES VARIOS"/>
    <s v="N"/>
    <s v="00 - N/A"/>
    <s v="10 - FONDO GENERAL"/>
    <s v="(en blanco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9 - PRODUCTOS Y ÚTILES VARIOS"/>
    <s v="N"/>
    <s v="00 - N/A"/>
    <s v="30 - FONDOS PROPIOS"/>
    <s v="(en blanco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x v="0"/>
    <x v="0"/>
    <x v="2"/>
    <s v="2.1 - REMUNERACIONES Y CONTRIBUCIONES"/>
    <s v="2.1.1 - REMUNERACIONES"/>
    <s v="N"/>
    <s v="00 - N/A"/>
    <s v="10 - FONDO GENERAL"/>
    <s v="(en blanco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x v="0"/>
    <x v="0"/>
    <x v="2"/>
    <s v="2.2 - CONTRATACIÓN DE SERVICIOS"/>
    <s v="2.2.1 - SERVICIOS BÁSICOS"/>
    <s v="N"/>
    <s v="00 - N/A"/>
    <s v="10 - FONDO GENERAL"/>
    <s v="(en blanco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1 - REMUNERACIONES"/>
    <s v="N"/>
    <s v="00 - N/A"/>
    <s v="10 - FONDO GENERAL"/>
    <s v="(en blanco)"/>
    <s v="99 - MULTIPROVINCIAL"/>
    <n v="2721312259"/>
    <n v="828752558.6800001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1 - REMUNERACIONES"/>
    <s v="N"/>
    <s v="00 - N/A"/>
    <s v="30 - FONDOS PROPIOS"/>
    <s v="(en blanco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2 - SOBRESUELDOS"/>
    <s v="N"/>
    <s v="00 - N/A"/>
    <s v="10 - FONDO GENERAL"/>
    <s v="(en blanco)"/>
    <s v="99 - MULTIPROVINCIAL"/>
    <n v="117240852"/>
    <n v="41206617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2 - SOBRESUELDOS"/>
    <s v="N"/>
    <s v="00 - N/A"/>
    <s v="30 - FONDOS PROPIOS"/>
    <s v="(en blanco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4 - GRATIFICACIONES Y BONIFICACIONES"/>
    <s v="N"/>
    <s v="00 - N/A"/>
    <s v="30 - FONDOS PROPIOS"/>
    <s v="(en blanco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72456556"/>
    <n v="125077680.90000004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1 - SERVICIOS BÁSICOS"/>
    <s v="N"/>
    <s v="00 - N/A"/>
    <s v="30 - FONDOS PROPIOS"/>
    <s v="(en blanco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2 - PUBLICIDAD, IMPRESIÓN Y ENCUADERNACIÓN"/>
    <s v="N"/>
    <s v="00 - N/A"/>
    <s v="30 - FONDOS PROPIOS"/>
    <s v="(en blanco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3 - VIÁTICOS"/>
    <s v="N"/>
    <s v="00 - N/A"/>
    <s v="30 - FONDOS PROPIOS"/>
    <s v="(en blanco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4 - TRANSPORTE Y ALMACENAJE"/>
    <s v="N"/>
    <s v="00 - N/A"/>
    <s v="30 - FONDOS PROPIOS"/>
    <s v="(en blanco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6354539.19999999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5 - ALQUILERES Y RENTAS"/>
    <s v="N"/>
    <s v="00 - N/A"/>
    <s v="30 - FONDOS PROPIOS"/>
    <s v="(en blanco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6 - SEGUROS"/>
    <s v="N"/>
    <s v="00 - N/A"/>
    <s v="30 - FONDOS PROPIOS"/>
    <s v="(en blanco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5376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8 - OTROS SERVICIOS NO INCLUIDOS EN CONCEPTOS ANTERIORES"/>
    <s v="N"/>
    <s v="00 - N/A"/>
    <s v="30 - FONDOS PROPIOS"/>
    <s v="(en blanco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9 - OTRAS CONTRATACIONES DE SERVICIOS"/>
    <s v="N"/>
    <s v="00 - N/A"/>
    <s v="30 - FONDOS PROPIOS"/>
    <s v="(en blanco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1 - ALIMENTOS Y PRODUCTOS AGROFORESTALES"/>
    <s v="N"/>
    <s v="00 - N/A"/>
    <s v="30 - FONDOS PROPIOS"/>
    <s v="(en blanco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2 - TEXTILES Y VESTUARIOS"/>
    <s v="N"/>
    <s v="00 - N/A"/>
    <s v="30 - FONDOS PROPIOS"/>
    <s v="(en blanco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3 - PAPEL, CARTÓN E IMPRESOS"/>
    <s v="N"/>
    <s v="00 - N/A"/>
    <s v="30 - FONDOS PROPIOS"/>
    <s v="(en blanco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4 - PRODUCTOS FARMACÉUTICOS"/>
    <s v="N"/>
    <s v="00 - N/A"/>
    <s v="30 - FONDOS PROPIOS"/>
    <s v="(en blanco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5 - CUERO, CAUCHO Y PLÁSTICO"/>
    <s v="N"/>
    <s v="00 - N/A"/>
    <s v="30 - FONDOS PROPIOS"/>
    <s v="(en blanco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6 - PRODUCTOS DE MINERALES, METÁLICOS Y NO METÁLICOS"/>
    <s v="N"/>
    <s v="00 - N/A"/>
    <s v="30 - FONDOS PROPIOS"/>
    <s v="(en blanco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7 - COMBUSTIBLES, LUBRICANTES, PRODUCTOS QUÍMICOS Y CONEXOS"/>
    <s v="N"/>
    <s v="00 - N/A"/>
    <s v="30 - FONDOS PROPIOS"/>
    <s v="(en blanco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9 - PRODUCTOS Y ÚTILES VARIOS"/>
    <s v="N"/>
    <s v="00 - N/A"/>
    <s v="30 - FONDOS PROPIOS"/>
    <s v="(en blanco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1 - REMUNERACIONES Y CONTRIBUCIONES"/>
    <s v="2.1.1 - REMUNERACIONES"/>
    <s v="N"/>
    <s v="00 - N/A"/>
    <s v="10 - FONDO GENERAL"/>
    <s v="(en blanco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1 - REMUNERACIONES Y CONTRIBUCIONES"/>
    <s v="2.1.2 - SOBRESUELDOS"/>
    <s v="N"/>
    <s v="00 - N/A"/>
    <s v="10 - FONDO GENERAL"/>
    <s v="(en blanco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1 - SERVICIOS BÁSICOS"/>
    <s v="N"/>
    <s v="00 - N/A"/>
    <s v="10 - FONDO GENERAL"/>
    <s v="(en blanco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3 - VIÁTICOS"/>
    <s v="N"/>
    <s v="00 - N/A"/>
    <s v="10 - FONDO GENERAL"/>
    <s v="(en blanco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4 - TRANSPORTE Y ALMACENAJE"/>
    <s v="N"/>
    <s v="00 - N/A"/>
    <s v="10 - FONDO GENERAL"/>
    <s v="(en blanco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5 - ALQUILERES Y RENTAS"/>
    <s v="N"/>
    <s v="00 - N/A"/>
    <s v="10 - FONDO GENERAL"/>
    <s v="(en blanco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6 - SEGUROS"/>
    <s v="N"/>
    <s v="00 - N/A"/>
    <s v="10 - FONDO GENERAL"/>
    <s v="(en blanco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8 - OTROS SERVICIOS NO INCLUIDOS EN CONCEPTOS ANTERIORES"/>
    <s v="N"/>
    <s v="00 - N/A"/>
    <s v="30 - FONDOS PROPIOS"/>
    <s v="(en blanco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2 - TEXTILES Y VESTUARIOS"/>
    <s v="N"/>
    <s v="00 - N/A"/>
    <s v="10 - FONDO GENERAL"/>
    <s v="(en blanco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1 - REMUNERACIONES Y CONTRIBUCIONES"/>
    <s v="2.1.1 - REMUNERACIONES"/>
    <s v="N"/>
    <s v="00 - N/A"/>
    <s v="10 - FONDO GENERAL"/>
    <s v="(en blanco)"/>
    <s v="99 - MULTIPROVINCIAL"/>
    <n v="216833843"/>
    <n v="66833773.12999999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1 - REMUNERACIONES Y CONTRIBUCIONES"/>
    <s v="2.1.2 - SOBRESUELDOS"/>
    <s v="N"/>
    <s v="00 - N/A"/>
    <s v="10 - FONDO GENERAL"/>
    <s v="(en blanco)"/>
    <s v="99 - MULTIPROVINCIAL"/>
    <n v="37121655"/>
    <n v="2717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30064412"/>
    <n v="10003965.7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1 - SERVICIOS BÁSICOS"/>
    <s v="N"/>
    <s v="00 - N/A"/>
    <s v="10 - FONDO GENERAL"/>
    <s v="(en blanco)"/>
    <s v="99 - MULTIPROVINCIAL"/>
    <n v="10568000"/>
    <n v="3525097.3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1 - SERVICIOS BÁS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0"/>
    <n v="87756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900000"/>
    <n v="6251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3 - VIÁTICOS"/>
    <s v="N"/>
    <s v="00 - N/A"/>
    <s v="10 - FONDO GENERAL"/>
    <s v="(en blanco)"/>
    <s v="99 - MULTIPROVINCIAL"/>
    <n v="3000000"/>
    <n v="1601028.369999999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3 - VIÁTICOS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0"/>
    <n v="3117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5 - ALQUILERES Y RENTAS"/>
    <s v="N"/>
    <s v="00 - N/A"/>
    <s v="10 - FONDO GENERAL"/>
    <s v="(en blanco)"/>
    <s v="99 - MULTIPROVINCIAL"/>
    <n v="6637088"/>
    <n v="1469914.17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5 - ALQUILERES Y RENTAS"/>
    <s v="N"/>
    <s v="00 - N/A"/>
    <s v="30 - FONDOS PROPIOS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6 - SEGUROS"/>
    <s v="N"/>
    <s v="00 - N/A"/>
    <s v="10 - FONDO GENERAL"/>
    <s v="(en blanco)"/>
    <s v="99 - MULTIPROVINCIAL"/>
    <n v="2951000"/>
    <n v="1059173.2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6 - SEGUR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435475.6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266012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4550000"/>
    <n v="1585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1400000"/>
    <n v="512367.9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150000"/>
    <n v="19587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300000"/>
    <n v="58360.7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2 - TEXTILES Y VESTUARIOS"/>
    <s v="N"/>
    <s v="00 - N/A"/>
    <s v="10 - FONDO GENERAL"/>
    <s v="(en blanco)"/>
    <s v="99 - MULTIPROVINCIAL"/>
    <n v="150000"/>
    <n v="37989.3799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2 - TEXTILES Y VESTUARIO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470000"/>
    <n v="219053.9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0"/>
    <n v="2559.48999999999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14870.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459653"/>
    <n v="28836.8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1 - REMUNERACIONES Y CONTRIBUCIONES"/>
    <s v="2.1.1 - REMUNERACIONES"/>
    <s v="N"/>
    <s v="00 - N/A"/>
    <s v="30 - FONDOS PROPIOS"/>
    <s v="(en blanco)"/>
    <s v="99 - MULTIPROVINCIAL"/>
    <n v="2546267291"/>
    <n v="704868141.40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1 - REMUNERACIONES Y CONTRIBUCIONES"/>
    <s v="2.1.2 - SOBRESUELDOS"/>
    <s v="N"/>
    <s v="00 - N/A"/>
    <s v="30 - FONDOS PROPIOS"/>
    <s v="(en blanco)"/>
    <s v="99 - MULTIPROVINCIAL"/>
    <n v="1580174136"/>
    <n v="243078911.1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1 - REMUNERACIONES Y CONTRIBUCIONES"/>
    <s v="2.1.5 - CONTRIBUCIONES A LA SEGURIDAD SOCIAL"/>
    <s v="N"/>
    <s v="00 - N/A"/>
    <s v="30 - FONDOS PROPIOS"/>
    <s v="(en blanco)"/>
    <s v="99 - MULTIPROVINCIAL"/>
    <n v="353197415"/>
    <n v="102742437.21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1 - SERVICIOS BÁSICOS"/>
    <s v="N"/>
    <s v="00 - N/A"/>
    <s v="30 - FONDOS PROPIOS"/>
    <s v="(en blanco)"/>
    <s v="99 - MULTIPROVINCIAL"/>
    <n v="92674308"/>
    <n v="31304503.0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2 - PUBLICIDAD, IMPRESIÓN Y ENCUADERNACIÓN"/>
    <s v="N"/>
    <s v="00 - N/A"/>
    <s v="30 - FONDOS PROPIOS"/>
    <s v="(en blanco)"/>
    <s v="99 - MULTIPROVINCIAL"/>
    <n v="37648999"/>
    <n v="6222454.61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3 - VIÁTICOS"/>
    <s v="N"/>
    <s v="00 - N/A"/>
    <s v="30 - FONDOS PROPIOS"/>
    <s v="(en blanco)"/>
    <s v="99 - MULTIPROVINCIAL"/>
    <n v="95000002"/>
    <n v="18278006.96999999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4 - TRANSPORTE Y ALMACENAJE"/>
    <s v="N"/>
    <s v="00 - N/A"/>
    <s v="30 - FONDOS PROPIOS"/>
    <s v="(en blanco)"/>
    <s v="99 - MULTIPROVINCIAL"/>
    <n v="51420000"/>
    <n v="10619040.69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5 - ALQUILERES Y RENTAS"/>
    <s v="N"/>
    <s v="00 - N/A"/>
    <s v="30 - FONDOS PROPIOS"/>
    <s v="(en blanco)"/>
    <s v="99 - MULTIPROVINCIAL"/>
    <n v="121560293"/>
    <n v="15119963.6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6 - SEGUROS"/>
    <s v="N"/>
    <s v="00 - N/A"/>
    <s v="30 - FONDOS PROPIOS"/>
    <s v="(en blanco)"/>
    <s v="99 - MULTIPROVINCIAL"/>
    <n v="190308711"/>
    <n v="43747820.7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7877400"/>
    <n v="12740262.84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8 - OTROS SERVICIOS NO INCLUIDOS EN CONCEPTOS ANTERIORES"/>
    <s v="N"/>
    <s v="00 - N/A"/>
    <s v="30 - FONDOS PROPIOS"/>
    <s v="(en blanco)"/>
    <s v="99 - MULTIPROVINCIAL"/>
    <n v="248950001"/>
    <n v="41106877.81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9 - OTRAS CONTRATACIONES DE SERVICIOS"/>
    <s v="N"/>
    <s v="00 - N/A"/>
    <s v="30 - FONDOS PROPIOS"/>
    <s v="(en blanco)"/>
    <s v="99 - MULTIPROVINCIAL"/>
    <n v="97000000"/>
    <n v="22038143.63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1 - ALIMENTOS Y PRODUCTOS AGROFORESTALES"/>
    <s v="N"/>
    <s v="00 - N/A"/>
    <s v="30 - FONDOS PROPIOS"/>
    <s v="(en blanco)"/>
    <s v="99 - MULTIPROVINCIAL"/>
    <n v="8300000"/>
    <n v="1546311.2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2 - TEXTILES Y VESTUARIOS"/>
    <s v="N"/>
    <s v="00 - N/A"/>
    <s v="30 - FONDOS PROPIOS"/>
    <s v="(en blanco)"/>
    <s v="99 - MULTIPROVINCIAL"/>
    <n v="9508624"/>
    <n v="137659.980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3 - PAPEL, CARTÓN E IMPRESOS"/>
    <s v="N"/>
    <s v="00 - N/A"/>
    <s v="30 - FONDOS PROPIOS"/>
    <s v="(en blanco)"/>
    <s v="99 - MULTIPROVINCIAL"/>
    <n v="16347550"/>
    <n v="7242332.029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4 - PRODUCTOS FARMACÉUTICOS"/>
    <s v="N"/>
    <s v="00 - N/A"/>
    <s v="30 - FONDOS PROPIOS"/>
    <s v="(en blanco)"/>
    <s v="99 - MULTIPROVINCIAL"/>
    <n v="2888360"/>
    <n v="19494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5 - CUERO, CAUCHO Y PLÁSTICO"/>
    <s v="N"/>
    <s v="00 - N/A"/>
    <s v="30 - FONDOS PROPIOS"/>
    <s v="(en blanco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6 - PRODUCTOS DE MINERALES, METÁLICOS Y NO METÁLICOS"/>
    <s v="N"/>
    <s v="00 - N/A"/>
    <s v="30 - FONDOS PROPIOS"/>
    <s v="(en blanco)"/>
    <s v="99 - MULTIPROVINCIAL"/>
    <n v="1299220"/>
    <n v="201959.4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7 - COMBUSTIBLES, LUBRICANTES, PRODUCTOS QUÍMICOS Y CONEXOS"/>
    <s v="N"/>
    <s v="00 - N/A"/>
    <s v="30 - FONDOS PROPIOS"/>
    <s v="(en blanco)"/>
    <s v="99 - MULTIPROVINCIAL"/>
    <n v="100525090"/>
    <n v="28125270.29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9 - PRODUCTOS Y ÚTILES VARIOS"/>
    <s v="N"/>
    <s v="00 - N/A"/>
    <s v="30 - FONDOS PROPIOS"/>
    <s v="(en blanco)"/>
    <s v="99 - MULTIPROVINCIAL"/>
    <n v="51758980"/>
    <n v="8270579.66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1 - REMUNERACIONES Y CONTRIBUCIONES"/>
    <s v="2.1.1 - REMUNERACIONES"/>
    <s v="N"/>
    <s v="00 - N/A"/>
    <s v="10 - FONDO GENERAL"/>
    <s v="(en blanco)"/>
    <s v="99 - MULTIPROVINCIAL"/>
    <n v="87121275"/>
    <n v="25391202.35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1 - REMUNERACIONES Y CONTRIBUCIONES"/>
    <s v="2.1.1 - REMUNERACIONES"/>
    <s v="N"/>
    <s v="00 - N/A"/>
    <s v="30 - FONDOS PROPIOS"/>
    <s v="(en blanco)"/>
    <s v="99 - MULTIPROVINCIAL"/>
    <n v="62180000"/>
    <n v="16572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1 - REMUNERACIONES Y CONTRIBUCIONES"/>
    <s v="2.1.2 - SOBRESUELDOS"/>
    <s v="N"/>
    <s v="00 - N/A"/>
    <s v="10 - FONDO GENERAL"/>
    <s v="(en blanco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1 - REMUNERACIONES Y CONTRIBUCIONES"/>
    <s v="2.1.2 - SOBRESUELDOS"/>
    <s v="N"/>
    <s v="00 - N/A"/>
    <s v="30 - FONDOS PROPIOS"/>
    <s v="(en blanco)"/>
    <s v="99 - MULTIPROVINCIAL"/>
    <n v="28232000"/>
    <n v="224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1 - REMUNERACIONES Y CONTRIBUCIONES"/>
    <s v="2.1.3 - DIETAS Y GASTOS DE REPRESENTACIÓN"/>
    <s v="N"/>
    <s v="00 - N/A"/>
    <s v="10 - FONDO GENERAL"/>
    <s v="(en blanco)"/>
    <s v="99 - MULTIPROVINCIAL"/>
    <n v="432000"/>
    <n v="583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1 - REMUNERACIONES Y CONTRIBUCIONES"/>
    <s v="2.1.5 - CONTRIBUCIONES A LA SEGURIDAD SOCIAL"/>
    <s v="N"/>
    <s v="00 - N/A"/>
    <s v="10 - FONDO GENERAL"/>
    <s v="(en blanco)"/>
    <s v="99 - MULTIPROVINCIAL"/>
    <n v="12106943"/>
    <n v="3829942.66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1 - REMUNERACIONES Y CONTRIBUCIONES"/>
    <s v="2.1.5 - CONTRIBUCIONES A LA SEGURIDAD SOCIAL"/>
    <s v="N"/>
    <s v="00 - N/A"/>
    <s v="30 - FONDOS PROPIOS"/>
    <s v="(en blanco)"/>
    <s v="99 - MULTIPROVINCIAL"/>
    <n v="8589400"/>
    <n v="2529301.57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1 - SERVICIOS BÁSICOS"/>
    <s v="N"/>
    <s v="00 - N/A"/>
    <s v="10 - FONDO GENERAL"/>
    <s v="(en blanco)"/>
    <s v="99 - MULTIPROVINCIAL"/>
    <n v="4200000"/>
    <n v="855888.8400000000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1 - SERVICIOS BÁSICOS"/>
    <s v="N"/>
    <s v="00 - N/A"/>
    <s v="30 - FONDOS PROPIOS"/>
    <s v="(en blanco)"/>
    <s v="99 - MULTIPROVINCIAL"/>
    <n v="4479600"/>
    <n v="1956812.49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2 - PUBLICIDAD, IMPRESIÓN Y ENCUADERNACIÓN"/>
    <s v="N"/>
    <s v="00 - N/A"/>
    <s v="10 - FONDO GENERAL"/>
    <s v="(en blanco)"/>
    <s v="99 - MULTIPROVINCIAL"/>
    <n v="7920000"/>
    <n v="74214.3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3 - VIÁTICOS"/>
    <s v="N"/>
    <s v="00 - N/A"/>
    <s v="10 - FONDO GENERAL"/>
    <s v="(en blanco)"/>
    <s v="99 - MULTIPROVINCIAL"/>
    <n v="1000000"/>
    <n v="837124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3 - VIÁTICOS"/>
    <s v="N"/>
    <s v="00 - N/A"/>
    <s v="30 - FONDOS PROPIOS"/>
    <s v="(en blanco)"/>
    <s v="99 - MULTIPROVINCIAL"/>
    <n v="4000000"/>
    <n v="8346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4 - TRANSPORTE Y ALMACENAJE"/>
    <s v="N"/>
    <s v="00 - N/A"/>
    <s v="10 - FONDO GENERAL"/>
    <s v="(en blanco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4 - TRANSPORTE Y ALMACENAJE"/>
    <s v="N"/>
    <s v="00 - N/A"/>
    <s v="30 - FONDOS PROPIOS"/>
    <s v="(en blanco)"/>
    <s v="99 - MULTIPROVINCIAL"/>
    <n v="500000"/>
    <n v="56603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5 - ALQUILERES Y RENTAS"/>
    <s v="N"/>
    <s v="00 - N/A"/>
    <s v="10 - FONDO GENERAL"/>
    <s v="(en blanco)"/>
    <s v="99 - MULTIPROVINCIAL"/>
    <n v="2421000"/>
    <n v="3267561.6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5 - ALQUILERES Y RENTAS"/>
    <s v="N"/>
    <s v="00 - N/A"/>
    <s v="30 - FONDOS PROPIOS"/>
    <s v="(en blanco)"/>
    <s v="99 - MULTIPROVINCIAL"/>
    <n v="10885000"/>
    <n v="232721.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6 - SEGUR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6 - SEGUROS"/>
    <s v="N"/>
    <s v="00 - N/A"/>
    <s v="30 - FONDOS PROPIOS"/>
    <s v="(en blanco)"/>
    <s v="99 - MULTIPROVINCIAL"/>
    <n v="6020000"/>
    <n v="3529825.359999999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608019.7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00000"/>
    <n v="119557.29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8 - OTROS SERVICIOS NO INCLUIDOS EN CONCEPTOS ANTERIORES"/>
    <s v="N"/>
    <s v="00 - N/A"/>
    <s v="10 - FONDO GENERAL"/>
    <s v="(en blanco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8 - OTROS SERVICIOS NO INCLUIDOS EN CONCEPTOS ANTERIORES"/>
    <s v="N"/>
    <s v="00 - N/A"/>
    <s v="30 - FONDOS PROPIOS"/>
    <s v="(en blanco)"/>
    <s v="99 - MULTIPROVINCIAL"/>
    <n v="634000"/>
    <n v="1747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1 - ALIMENTOS Y PRODUCTOS AGROFORESTALES"/>
    <s v="N"/>
    <s v="00 - N/A"/>
    <s v="10 - FONDO GENERAL"/>
    <s v="(en blanco)"/>
    <s v="99 - MULTIPROVINCIAL"/>
    <n v="2258000"/>
    <n v="45367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1 - ALIMENTOS Y PRODUCTOS AGROFOREST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2 - TEXTILES Y VESTUARIOS"/>
    <s v="N"/>
    <s v="00 - N/A"/>
    <s v="30 - FONDOS PROPIOS"/>
    <s v="(en blanco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3 - PAPEL, CARTÓN E IMPRESOS"/>
    <s v="N"/>
    <s v="00 - N/A"/>
    <s v="10 - FONDO GENERAL"/>
    <s v="(en blanco)"/>
    <s v="99 - MULTIPROVINCIAL"/>
    <n v="937300"/>
    <n v="111144.73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5 - CUERO, CAUCHO Y PLÁSTICO"/>
    <s v="N"/>
    <s v="00 - N/A"/>
    <s v="10 - FONDO GENERAL"/>
    <s v="(en blanco)"/>
    <s v="99 - MULTIPROVINCIAL"/>
    <n v="827800"/>
    <n v="3058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6 - PRODUCTOS DE MINERALES, METÁLICOS Y NO METÁLICOS"/>
    <s v="N"/>
    <s v="00 - N/A"/>
    <s v="10 - FONDO GENERAL"/>
    <s v="(en blanco)"/>
    <s v="99 - MULTIPROVINCIAL"/>
    <n v="74550"/>
    <n v="14685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7 - COMBUSTIBLES, LUBRICANTES, PRODUCTOS QUÍMICOS Y CONEXOS"/>
    <s v="N"/>
    <s v="00 - N/A"/>
    <s v="10 - FONDO GENERAL"/>
    <s v="(en blanco)"/>
    <s v="99 - MULTIPROVINCIAL"/>
    <n v="7167232"/>
    <n v="5061128.56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7 - COMBUSTIBLES, LUBRICANTES, PRODUCTOS QUÍMICOS Y CONEX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9 - PRODUCTOS Y ÚTILES VARIOS"/>
    <s v="N"/>
    <s v="00 - N/A"/>
    <s v="10 - FONDO GENERAL"/>
    <s v="(en blanco)"/>
    <s v="99 - MULTIPROVINCIAL"/>
    <n v="3457400"/>
    <n v="1149026.83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5"/>
    <s v="2.3 - MATERIALES Y SUMINISTROS"/>
    <s v="2.3.9 - PRODUCTOS Y ÚTILES VARIOS"/>
    <s v="N"/>
    <s v="00 - N/A"/>
    <s v="30 - FONDOS PROPIOS"/>
    <s v="(en blanco)"/>
    <s v="99 - MULTIPROVINCIAL"/>
    <n v="0"/>
    <n v="2365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1 - REMUNERACIONES"/>
    <s v="N"/>
    <s v="00 - N/A"/>
    <s v="10 - FONDO GENERAL"/>
    <s v="(en blanco)"/>
    <s v="99 - MULTIPROVINCIAL"/>
    <n v="43266334"/>
    <n v="11888149.05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2 - SOBRESUELDOS"/>
    <s v="N"/>
    <s v="00 - N/A"/>
    <s v="10 - FONDO GENERAL"/>
    <s v="(en blanco)"/>
    <s v="99 - MULTIPROVINCIAL"/>
    <n v="7377334"/>
    <n v="2855686.1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5742357"/>
    <n v="1717036.9899999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1 - SERVICIOS BÁSICOS"/>
    <s v="N"/>
    <s v="00 - N/A"/>
    <s v="10 - FONDO GENERAL"/>
    <s v="(en blanco)"/>
    <s v="99 - MULTIPROVINCIAL"/>
    <n v="2181320"/>
    <n v="664162.2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2605226"/>
    <n v="1282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3 - VIÁTICOS"/>
    <s v="N"/>
    <s v="00 - N/A"/>
    <s v="10 - FONDO GENERAL"/>
    <s v="(en blanco)"/>
    <s v="99 - MULTIPROVINCIAL"/>
    <n v="3180000"/>
    <n v="707175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2579364"/>
    <n v="171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5 - ALQUILERES Y RENTAS"/>
    <s v="N"/>
    <s v="00 - N/A"/>
    <s v="10 - FONDO GENERAL"/>
    <s v="(en blanco)"/>
    <s v="99 - MULTIPROVINCIAL"/>
    <n v="8426480"/>
    <n v="2356308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6 - SEGUROS"/>
    <s v="N"/>
    <s v="00 - N/A"/>
    <s v="10 - FONDO GENERAL"/>
    <s v="(en blanco)"/>
    <s v="99 - MULTIPROVINCIAL"/>
    <n v="7130100"/>
    <n v="2374695.3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370435.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6166618"/>
    <n v="508949.4800000000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4102030"/>
    <n v="514991.069999999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581050"/>
    <n v="108410.3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2 - TEXTILES Y VESTUARIOS"/>
    <s v="N"/>
    <s v="00 - N/A"/>
    <s v="10 - FONDO GENERAL"/>
    <s v="(en blanco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747380"/>
    <n v="18066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4 - PRODUCTOS FARMACÉUTICOS"/>
    <s v="N"/>
    <s v="00 - N/A"/>
    <s v="10 - FONDO GENERAL"/>
    <s v="(en blanco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127500"/>
    <n v="20943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0"/>
    <n v="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2579000"/>
    <n v="13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314952"/>
    <n v="239481.8600000000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1 - REMUNERACIONES Y CONTRIBUCIONES"/>
    <s v="2.1.1 - REMUNERACIONES"/>
    <s v="N"/>
    <s v="00 - N/A"/>
    <s v="10 - FONDO GENERAL"/>
    <s v="(en blanco)"/>
    <s v="99 - MULTIPROVINCIAL"/>
    <n v="123406232"/>
    <n v="36180722.76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1 - REMUNERACIONES Y CONTRIBUCIONES"/>
    <s v="2.1.2 - SOBRESUELDOS"/>
    <s v="N"/>
    <s v="00 - N/A"/>
    <s v="10 - FONDO GENERAL"/>
    <s v="(en blanco)"/>
    <s v="99 - MULTIPROVINCIAL"/>
    <n v="13212768"/>
    <n v="1032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13966000"/>
    <n v="4703711.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1 - SERVICIOS BÁSICOS"/>
    <s v="N"/>
    <s v="00 - N/A"/>
    <s v="10 - FONDO GENERAL"/>
    <s v="(en blanco)"/>
    <s v="99 - MULTIPROVINCIAL"/>
    <n v="3095946"/>
    <n v="907092.4500000000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1155000"/>
    <n v="1520130.5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3 - VIÁTICOS"/>
    <s v="N"/>
    <s v="00 - N/A"/>
    <s v="10 - FONDO GENERAL"/>
    <s v="(en blanco)"/>
    <s v="99 - MULTIPROVINCIAL"/>
    <n v="1100000"/>
    <n v="924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5 - ALQUILERES Y RENTAS"/>
    <s v="N"/>
    <s v="00 - N/A"/>
    <s v="10 - FONDO GENERAL"/>
    <s v="(en blanco)"/>
    <s v="99 - MULTIPROVINCIAL"/>
    <n v="1435000"/>
    <n v="164149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6 - SEGUROS"/>
    <s v="N"/>
    <s v="00 - N/A"/>
    <s v="10 - FONDO GENERAL"/>
    <s v="(en blanco)"/>
    <s v="99 - MULTIPROVINCIAL"/>
    <n v="9117500"/>
    <n v="3689841.320000000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7000"/>
    <n v="249028.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546000"/>
    <n v="831060.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3475000"/>
    <n v="1727744.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280000"/>
    <n v="95410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2 - TEXTILES Y VESTUARIOS"/>
    <s v="N"/>
    <s v="00 - N/A"/>
    <s v="10 - FONDO GENERAL"/>
    <s v="(en blanco)"/>
    <s v="99 - MULTIPROVINCIAL"/>
    <n v="129000"/>
    <n v="3375.5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370000"/>
    <n v="108205.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5615000"/>
    <n v="1396019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665000"/>
    <n v="243700.569999999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1 - REMUNERACIONES"/>
    <s v="N"/>
    <s v="00 - N/A"/>
    <s v="10 - FONDO GENERAL"/>
    <s v="(en blanco)"/>
    <s v="99 - MULTIPROVINCIAL"/>
    <n v="189776000"/>
    <n v="5382196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1 - REMUNERACIONES"/>
    <s v="N"/>
    <s v="00 - N/A"/>
    <s v="30 - FONDOS PROPIOS"/>
    <s v="(en blanco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2 - SOBRESUELDOS"/>
    <s v="N"/>
    <s v="00 - N/A"/>
    <s v="10 - FONDO GENERAL"/>
    <s v="(en blanco)"/>
    <s v="99 - MULTIPROVINCIAL"/>
    <n v="39207000"/>
    <n v="3208060.219999999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2 - SOBRESUELDOS"/>
    <s v="N"/>
    <s v="00 - N/A"/>
    <s v="30 - FONDOS PROPIOS"/>
    <s v="(en blanco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3 - DIETAS Y GASTOS DE REPRESENTACIÓN"/>
    <s v="N"/>
    <s v="00 - N/A"/>
    <s v="10 - FONDO GENERAL"/>
    <s v="(en blanco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34706901"/>
    <n v="8109690.300000000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1 - SERVICIOS BÁSICOS"/>
    <s v="N"/>
    <s v="00 - N/A"/>
    <s v="10 - FONDO GENERAL"/>
    <s v="(en blanco)"/>
    <s v="99 - MULTIPROVINCIAL"/>
    <n v="13100000"/>
    <n v="3439809.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10200000"/>
    <n v="300819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3 - VIÁTICOS"/>
    <s v="N"/>
    <s v="00 - N/A"/>
    <s v="10 - FONDO GENERAL"/>
    <s v="(en blanco)"/>
    <s v="99 - MULTIPROVINCIAL"/>
    <n v="650000"/>
    <n v="1072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4 - TRANSPORTE Y ALMACENAJE"/>
    <s v="N"/>
    <s v="00 - N/A"/>
    <s v="10 - FONDO GENERAL"/>
    <s v="(en blanco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5 - ALQUILERES Y RENTAS"/>
    <s v="N"/>
    <s v="00 - N/A"/>
    <s v="10 - FONDO GENERAL"/>
    <s v="(en blanco)"/>
    <s v="99 - MULTIPROVINCIAL"/>
    <n v="5300000"/>
    <n v="1147116.860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6 - SEGUROS"/>
    <s v="N"/>
    <s v="00 - N/A"/>
    <s v="10 - FONDO GENERAL"/>
    <s v="(en blanco)"/>
    <s v="99 - MULTIPROVINCIAL"/>
    <n v="5000000"/>
    <n v="2673528.889999999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1553482.5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9350000"/>
    <n v="5764225.12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11000000"/>
    <n v="1053364.10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625000"/>
    <n v="26343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2 - TEXTILES Y VESTUARIOS"/>
    <s v="N"/>
    <s v="00 - N/A"/>
    <s v="10 - FONDO GENERAL"/>
    <s v="(en blanco)"/>
    <s v="99 - MULTIPROVINCIAL"/>
    <n v="715000"/>
    <n v="370331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3 - PAPEL, CARTÓN E IMPRESOS"/>
    <s v="N"/>
    <s v="00 - N/A"/>
    <s v="10 - FONDO GENERAL"/>
    <s v="(en blanco)"/>
    <s v="99 - MULTIPROVINCIAL"/>
    <n v="5250000"/>
    <n v="672182.2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4 - PRODUCTOS FARMACÉUTICOS"/>
    <s v="N"/>
    <s v="00 - N/A"/>
    <s v="10 - FONDO GENERAL"/>
    <s v="(en blanco)"/>
    <s v="99 - MULTIPROVINCIAL"/>
    <n v="175000"/>
    <n v="58631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5 - CUERO, CAUCHO Y PLÁSTICO"/>
    <s v="N"/>
    <s v="00 - N/A"/>
    <s v="10 - FONDO GENERAL"/>
    <s v="(en blanco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450000"/>
    <n v="98573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7485000"/>
    <n v="2030572.4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7517610"/>
    <n v="751572.8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1 - REMUNERACIONES"/>
    <s v="N"/>
    <s v="00 - N/A"/>
    <s v="10 - FONDO GENERAL"/>
    <s v="(en blanco)"/>
    <s v="99 - MULTIPROVINCIAL"/>
    <n v="62001750"/>
    <n v="17080396.54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2 - SOBRESUELDOS"/>
    <s v="N"/>
    <s v="00 - N/A"/>
    <s v="10 - FONDO GENERAL"/>
    <s v="(en blanco)"/>
    <s v="99 - MULTIPROVINCIAL"/>
    <n v="13606250"/>
    <n v="4123310.150000000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3 - DIETAS Y GASTOS DE REPRESENTACIÓN"/>
    <s v="N"/>
    <s v="00 - N/A"/>
    <s v="10 - FONDO GENERAL"/>
    <s v="(en blanco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4 - GRATIFICACIONES Y BONIFICACIONE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8912000"/>
    <n v="2546322.57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1 - SERVICIOS BÁSICOS"/>
    <s v="N"/>
    <s v="00 - N/A"/>
    <s v="10 - FONDO GENERAL"/>
    <s v="(en blanco)"/>
    <s v="99 - MULTIPROVINCIAL"/>
    <n v="4502000"/>
    <n v="1303930.209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3 - VIÁTICOS"/>
    <s v="N"/>
    <s v="00 - N/A"/>
    <s v="10 - FONDO GENERAL"/>
    <s v="(en blanco)"/>
    <s v="99 - MULTIPROVINCIAL"/>
    <n v="1926000"/>
    <n v="975684.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4 - TRANSPORTE Y ALMACENAJE"/>
    <s v="N"/>
    <s v="00 - N/A"/>
    <s v="10 - FONDO GENERAL"/>
    <s v="(en blanco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5 - ALQUILERES Y RENTAS"/>
    <s v="N"/>
    <s v="00 - N/A"/>
    <s v="10 - FONDO GENERAL"/>
    <s v="(en blanco)"/>
    <s v="99 - MULTIPROVINCIAL"/>
    <n v="11818348"/>
    <n v="4110897.76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6 - SEGUROS"/>
    <s v="N"/>
    <s v="00 - N/A"/>
    <s v="10 - FONDO GENERAL"/>
    <s v="(en blanco)"/>
    <s v="99 - MULTIPROVINCIAL"/>
    <n v="6870000"/>
    <n v="2211593.520000000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72319"/>
    <n v="4944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5797113"/>
    <n v="1360966.5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3606800"/>
    <n v="1625113.53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9 - OTRAS CONTRATACIONES DE SERVICIOS"/>
    <s v="N"/>
    <s v="00 - N/A"/>
    <s v="30 - FONDOS PROPIOS"/>
    <s v="(en blanco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319500"/>
    <n v="54660.89999999999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2 - TEXTILES Y VESTUARIOS"/>
    <s v="N"/>
    <s v="00 - N/A"/>
    <s v="10 - FONDO GENERAL"/>
    <s v="(en blanco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3 - PAPEL, CARTÓN E IMPRESOS"/>
    <s v="N"/>
    <s v="00 - N/A"/>
    <s v="10 - FONDO GENERAL"/>
    <s v="(en blanco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5537400"/>
    <n v="1144775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891890"/>
    <n v="142607.079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1 - REMUNERACIONES"/>
    <s v="N"/>
    <s v="00 - N/A"/>
    <s v="10 - FONDO GENERAL"/>
    <s v="(en blanco)"/>
    <s v="99 - MULTIPROVINCIAL"/>
    <n v="163804192"/>
    <n v="49461561.40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1 - REMUNERACIONES"/>
    <s v="N"/>
    <s v="00 - N/A"/>
    <s v="30 - FONDOS PROPIOS"/>
    <s v="(en blanco)"/>
    <s v="99 - MULTIPROVINCIAL"/>
    <n v="68488490"/>
    <n v="18726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2 - SOBRESUELDOS"/>
    <s v="N"/>
    <s v="00 - N/A"/>
    <s v="10 - FONDO GENERAL"/>
    <s v="(en blanco)"/>
    <s v="99 - MULTIPROVINCIAL"/>
    <n v="18071366"/>
    <n v="295023.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2 - SOBRESUELDOS"/>
    <s v="N"/>
    <s v="00 - N/A"/>
    <s v="30 - FONDOS PROPIOS"/>
    <s v="(en blanco)"/>
    <s v="99 - MULTIPROVINCIAL"/>
    <n v="27192185"/>
    <n v="3415042.7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432000"/>
    <n v="136996.4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4 - GRATIFICACIONES Y BONIFICACIONES"/>
    <s v="N"/>
    <s v="00 - N/A"/>
    <s v="30 - FONDOS PROPIOS"/>
    <s v="(en blanco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22341785"/>
    <n v="7246470.05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5 - CONTRIBUCIONES A LA SEGURIDAD SOCIAL"/>
    <s v="N"/>
    <s v="00 - N/A"/>
    <s v="30 - FONDOS PROPIOS"/>
    <s v="(en blanco)"/>
    <s v="99 - MULTIPROVINCIAL"/>
    <n v="9189765"/>
    <n v="2865540.4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1 - SERVICIOS BÁSICOS"/>
    <s v="N"/>
    <s v="00 - N/A"/>
    <s v="10 - FONDO GENERAL"/>
    <s v="(en blanco)"/>
    <s v="99 - MULTIPROVINCIAL"/>
    <n v="8541130"/>
    <n v="3517967.129999999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1 - SERVICIOS BÁSICOS"/>
    <s v="N"/>
    <s v="00 - N/A"/>
    <s v="30 - FONDOS PROPIOS"/>
    <s v="(en blanco)"/>
    <s v="99 - MULTIPROVINCIAL"/>
    <n v="4100000"/>
    <n v="168048.1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434000"/>
    <n v="7642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3000000"/>
    <n v="62150.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3 - VIÁTICO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3 - VIÁTICOS"/>
    <s v="N"/>
    <s v="00 - N/A"/>
    <s v="30 - FONDOS PROPIOS"/>
    <s v="(en blanco)"/>
    <s v="99 - MULTIPROVINCIAL"/>
    <n v="5300011"/>
    <n v="2300139.21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5 - ALQUILERES Y RENTAS"/>
    <s v="N"/>
    <s v="00 - N/A"/>
    <s v="10 - FONDO GENERAL"/>
    <s v="(en blanco)"/>
    <s v="99 - MULTIPROVINCIAL"/>
    <n v="5574000"/>
    <n v="153782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5 - ALQUILERES Y RENTAS"/>
    <s v="N"/>
    <s v="00 - N/A"/>
    <s v="30 - FONDOS PROPIOS"/>
    <s v="(en blanco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6 - SEGUROS"/>
    <s v="N"/>
    <s v="00 - N/A"/>
    <s v="10 - FONDO GENERAL"/>
    <s v="(en blanco)"/>
    <s v="99 - MULTIPROVINCIAL"/>
    <n v="4200000"/>
    <n v="3639589.2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6 - SEGUROS"/>
    <s v="N"/>
    <s v="00 - N/A"/>
    <s v="30 - FONDOS PROPIOS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893052.6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5356213"/>
    <n v="3775178.1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300000"/>
    <n v="316721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2 - TEXTILES Y VESTUARIOS"/>
    <s v="N"/>
    <s v="00 - N/A"/>
    <s v="10 - FONDO GENERAL"/>
    <s v="(en blanco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2 - TEXTILES Y VESTUARIOS"/>
    <s v="N"/>
    <s v="00 - N/A"/>
    <s v="30 - FONDOS PROPIOS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1580000"/>
    <n v="366656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4 - PRODUCTOS FARMACÉUTICOS"/>
    <s v="N"/>
    <s v="00 - N/A"/>
    <s v="10 - FONDO GENERAL"/>
    <s v="(en blanco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5786000"/>
    <n v="135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3760000"/>
    <n v="2302203.6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1 - REMUNERACIONES"/>
    <s v="N"/>
    <s v="00 - N/A"/>
    <s v="10 - FONDO GENERAL"/>
    <s v="(en blanco)"/>
    <s v="99 - MULTIPROVINCIAL"/>
    <n v="50479000"/>
    <n v="15138722.2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2 - SOBRESUELDOS"/>
    <s v="N"/>
    <s v="00 - N/A"/>
    <s v="10 - FONDO GENERAL"/>
    <s v="(en blanco)"/>
    <s v="99 - MULTIPROVINCIAL"/>
    <n v="9669000"/>
    <n v="1773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441000"/>
    <n v="118890.930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6963372"/>
    <n v="2229289.6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1 - SERVICIOS BÁSICOS"/>
    <s v="N"/>
    <s v="00 - N/A"/>
    <s v="10 - FONDO GENERAL"/>
    <s v="(en blanco)"/>
    <s v="99 - MULTIPROVINCIAL"/>
    <n v="3232500"/>
    <n v="1019917.06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3 - VIÁTICOS"/>
    <s v="N"/>
    <s v="00 - N/A"/>
    <s v="10 - FONDO GENERAL"/>
    <s v="(en blanco)"/>
    <s v="99 - MULTIPROVINCIAL"/>
    <n v="700000"/>
    <n v="914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410000"/>
    <n v="40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5 - ALQUILERES Y RENTAS"/>
    <s v="N"/>
    <s v="00 - N/A"/>
    <s v="10 - FONDO GENERAL"/>
    <s v="(en blanco)"/>
    <s v="99 - MULTIPROVINCIAL"/>
    <n v="11875128"/>
    <n v="4296188.1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6 - SEGUROS"/>
    <s v="N"/>
    <s v="00 - N/A"/>
    <s v="10 - FONDO GENERAL"/>
    <s v="(en blanco)"/>
    <s v="99 - MULTIPROVINCIAL"/>
    <n v="2173000"/>
    <n v="691396.8400000000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0000"/>
    <n v="44072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704000"/>
    <n v="620906.7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2500000"/>
    <n v="741236.3999999999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3800000"/>
    <n v="819741.5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225000"/>
    <n v="109180.8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2 - TEXTILES Y VESTUARIOS"/>
    <s v="N"/>
    <s v="00 - N/A"/>
    <s v="10 - FONDO GENERAL"/>
    <s v="(en blanco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230000"/>
    <n v="68155.0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4253000"/>
    <n v="2105220.3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620000"/>
    <n v="322708.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1 - REMUNERACIONES"/>
    <s v="N"/>
    <s v="00 - N/A"/>
    <s v="10 - FONDO GENERAL"/>
    <s v="(en blanco)"/>
    <s v="99 - MULTIPROVINCIAL"/>
    <n v="122767000"/>
    <n v="3629264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1 - REMUNERACIONES"/>
    <s v="N"/>
    <s v="00 - N/A"/>
    <s v="30 - FONDOS PROPIOS"/>
    <s v="(en blanco)"/>
    <s v="99 - MULTIPROVINCIAL"/>
    <n v="2000000"/>
    <n v="1095008.2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2 - SOBRESUELDOS"/>
    <s v="N"/>
    <s v="00 - N/A"/>
    <s v="10 - FONDO GENERAL"/>
    <s v="(en blanco)"/>
    <s v="99 - MULTIPROVINCIAL"/>
    <n v="29500000"/>
    <n v="116737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4 - GRATIFICACIONES Y BONIFICACIONE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17310000"/>
    <n v="5528787.360000000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1 - SERVICIOS BÁSICOS"/>
    <s v="N"/>
    <s v="00 - N/A"/>
    <s v="10 - FONDO GENERAL"/>
    <s v="(en blanco)"/>
    <s v="99 - MULTIPROVINCIAL"/>
    <n v="15620000"/>
    <n v="459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1 - SERVICIOS BÁSICOS"/>
    <s v="N"/>
    <s v="00 - N/A"/>
    <s v="30 - FONDOS PROPIOS"/>
    <s v="(en blanco)"/>
    <s v="99 - MULTIPROVINCIAL"/>
    <n v="5384680"/>
    <n v="843506.2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2 - PUBLICIDAD, IMPRESIÓN Y ENCUADERNACIÓN"/>
    <s v="N"/>
    <s v="00 - N/A"/>
    <s v="30 - FONDOS PROPIOS"/>
    <s v="(en blanco)"/>
    <s v="99 - MULTIPROVINCIAL"/>
    <n v="3540000"/>
    <n v="177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3 - VIÁTICOS"/>
    <s v="N"/>
    <s v="00 - N/A"/>
    <s v="10 - FONDO GENERAL"/>
    <s v="(en blanco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5 - ALQUILERES Y RENTA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6 - SEGUROS"/>
    <s v="N"/>
    <s v="00 - N/A"/>
    <s v="30 - FONDOS PROPIOS"/>
    <s v="(en blanco)"/>
    <s v="99 - MULTIPROVINCIAL"/>
    <n v="1350000"/>
    <n v="2979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3520000"/>
    <n v="1265377.58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8304860"/>
    <n v="131677.6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0"/>
    <n v="648616.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9 - OTRAS CONTRATACIONES DE SERVICIOS"/>
    <s v="N"/>
    <s v="00 - N/A"/>
    <s v="30 - FONDOS PROPIOS"/>
    <s v="(en blanco)"/>
    <s v="99 - MULTIPROVINCIAL"/>
    <n v="9300000"/>
    <n v="506869.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1 - ALIMENTOS Y PRODUCTOS AGROFORESTALES"/>
    <s v="N"/>
    <s v="00 - N/A"/>
    <s v="30 - FONDOS PROPIOS"/>
    <s v="(en blanco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2 - TEXTILES Y VESTUARIOS"/>
    <s v="N"/>
    <s v="00 - N/A"/>
    <s v="30 - FONDOS PROPIOS"/>
    <s v="(en blanco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3 - PAPEL, CARTÓN E IMPRESOS"/>
    <s v="N"/>
    <s v="00 - N/A"/>
    <s v="30 - FONDOS PROPIOS"/>
    <s v="(en blanco)"/>
    <s v="99 - MULTIPROVINCIAL"/>
    <n v="3430460"/>
    <n v="1244743.35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96940.4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6 - PRODUCTOS DE MINERALES, METÁLICOS Y NO METÁLICOS"/>
    <s v="N"/>
    <s v="00 - N/A"/>
    <s v="30 - FONDOS PROPIOS"/>
    <s v="(en blanco)"/>
    <s v="99 - MULTIPROVINCIAL"/>
    <n v="800000"/>
    <n v="5333.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8400000"/>
    <n v="1766607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0"/>
    <n v="1318554.14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9620000"/>
    <n v="728494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1 - REMUNERACIONES"/>
    <s v="N"/>
    <s v="00 - N/A"/>
    <s v="10 - FONDO GENERAL"/>
    <s v="(en blanco)"/>
    <s v="99 - MULTIPROVINCIAL"/>
    <n v="119091901"/>
    <n v="333701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2 - SOBRESUELDOS"/>
    <s v="N"/>
    <s v="00 - N/A"/>
    <s v="10 - FONDO GENERAL"/>
    <s v="(en blanco)"/>
    <s v="99 - MULTIPROVINCIAL"/>
    <n v="14904060"/>
    <n v="91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300000"/>
    <n v="133162.83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354182"/>
    <n v="4825996.289999998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1 - SERVICIOS BÁSICOS"/>
    <s v="N"/>
    <s v="00 - N/A"/>
    <s v="10 - FONDO GENERAL"/>
    <s v="(en blanco)"/>
    <s v="99 - MULTIPROVINCIAL"/>
    <n v="7808844"/>
    <n v="1837040.7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5 - ALQUILERES Y RENTAS"/>
    <s v="N"/>
    <s v="00 - N/A"/>
    <s v="10 - FONDO GENERAL"/>
    <s v="(en blanco)"/>
    <s v="99 - MULTIPROVINCIAL"/>
    <n v="29645371"/>
    <n v="9740045.319999998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6 - SEGUROS"/>
    <s v="N"/>
    <s v="00 - N/A"/>
    <s v="10 - FONDO GENERAL"/>
    <s v="(en blanco)"/>
    <s v="99 - MULTIPROVINCIAL"/>
    <n v="6042960"/>
    <n v="3555474.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64271.2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71200"/>
    <n v="191505.4799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800000"/>
    <n v="1546260.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4 - PRODUCTOS FARMACÉUTIC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96700"/>
    <n v="574195.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1 - REMUNERACIONES Y CONTRIBUCIONES"/>
    <s v="2.1.1 - REMUNERACIONES"/>
    <s v="N"/>
    <s v="00 - N/A"/>
    <s v="10 - FONDO GENERAL"/>
    <s v="(en blanco)"/>
    <s v="99 - MULTIPROVINCIAL"/>
    <n v="86513247"/>
    <n v="26656924.40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1 - REMUNERACIONES Y CONTRIBUCIONES"/>
    <s v="2.1.2 - SOBRESUELDOS"/>
    <s v="N"/>
    <s v="00 - N/A"/>
    <s v="10 - FONDO GENERAL"/>
    <s v="(en blanco)"/>
    <s v="99 - MULTIPROVINCIAL"/>
    <n v="16061207"/>
    <n v="1744833.33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1 - REMUNERACIONES Y CONTRIBUCIONES"/>
    <s v="2.1.5 - CONTRIBUCIONES A LA SEGURIDAD SOCIAL"/>
    <s v="N"/>
    <s v="00 - N/A"/>
    <s v="10 - FONDO GENERAL"/>
    <s v="(en blanco)"/>
    <s v="99 - MULTIPROVINCIAL"/>
    <n v="12278826"/>
    <n v="3876468.18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1 - SERVICIOS BÁSICOS"/>
    <s v="N"/>
    <s v="00 - N/A"/>
    <s v="10 - FONDO GENERAL"/>
    <s v="(en blanco)"/>
    <s v="99 - MULTIPROVINCIAL"/>
    <n v="3768000"/>
    <n v="1467267.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2 - PUBLICIDAD, IMPRESIÓN Y ENCUADERNACIÓN"/>
    <s v="N"/>
    <s v="00 - N/A"/>
    <s v="10 - FONDO GENERAL"/>
    <s v="(en blanco)"/>
    <s v="99 - MULTIPROVINCIAL"/>
    <n v="2226900"/>
    <n v="19300.400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3 - VIÁTICOS"/>
    <s v="N"/>
    <s v="00 - N/A"/>
    <s v="10 - FONDO GENERAL"/>
    <s v="(en blanco)"/>
    <s v="99 - MULTIPROVINCIAL"/>
    <n v="3645550"/>
    <n v="1722122.4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4 - TRANSPORTE Y ALMACENAJE"/>
    <s v="N"/>
    <s v="00 - N/A"/>
    <s v="10 - FONDO GENERAL"/>
    <s v="(en blanco)"/>
    <s v="99 - MULTIPROVINCIAL"/>
    <n v="865000"/>
    <n v="1059582.09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5 - ALQUILERES Y RENTAS"/>
    <s v="N"/>
    <s v="00 - N/A"/>
    <s v="10 - FONDO GENERAL"/>
    <s v="(en blanco)"/>
    <s v="99 - MULTIPROVINCIAL"/>
    <n v="4511500"/>
    <n v="632789.2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6 - SEGUROS"/>
    <s v="N"/>
    <s v="00 - N/A"/>
    <s v="10 - FONDO GENERAL"/>
    <s v="(en blanco)"/>
    <s v="99 - MULTIPROVINCIAL"/>
    <n v="1585000"/>
    <n v="1036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18024"/>
    <n v="110904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8 - OTROS SERVICIOS NO INCLUIDOS EN CONCEPTOS ANTERIORES"/>
    <s v="N"/>
    <s v="00 - N/A"/>
    <s v="10 - FONDO GENERAL"/>
    <s v="(en blanco)"/>
    <s v="99 - MULTIPROVINCIAL"/>
    <n v="10385340"/>
    <n v="3531102.110000000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9 - OTRAS CONTRATACIONES DE SERVICIOS"/>
    <s v="N"/>
    <s v="00 - N/A"/>
    <s v="10 - FONDO GENERAL"/>
    <s v="(en blanco)"/>
    <s v="99 - MULTIPROVINCIAL"/>
    <n v="6186800"/>
    <n v="47135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1 - ALIMENTOS Y PRODUCTOS AGROFORESTALES"/>
    <s v="N"/>
    <s v="00 - N/A"/>
    <s v="10 - FONDO GENERAL"/>
    <s v="(en blanco)"/>
    <s v="99 - MULTIPROVINCIAL"/>
    <n v="574650"/>
    <n v="83757.87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2 - TEXTILES Y VESTUARIOS"/>
    <s v="N"/>
    <s v="00 - N/A"/>
    <s v="10 - FONDO GENERAL"/>
    <s v="(en blanco)"/>
    <s v="99 - MULTIPROVINCIAL"/>
    <n v="62700"/>
    <n v="7740.7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3 - PAPEL, CARTÓN E IMPRESOS"/>
    <s v="N"/>
    <s v="00 - N/A"/>
    <s v="10 - FONDO GENERAL"/>
    <s v="(en blanco)"/>
    <s v="99 - MULTIPROVINCIAL"/>
    <n v="1122660"/>
    <n v="343950.5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4 - PRODUCTOS FARMACÉUTICOS"/>
    <s v="N"/>
    <s v="00 - N/A"/>
    <s v="10 - FONDO GENERAL"/>
    <s v="(en blanco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5 - CUERO, CAUCHO Y PLÁSTICO"/>
    <s v="N"/>
    <s v="00 - N/A"/>
    <s v="10 - FONDO GENERAL"/>
    <s v="(en blanco)"/>
    <s v="99 - MULTIPROVINCIAL"/>
    <n v="280000"/>
    <n v="8608.6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9253.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7 - COMBUSTIBLES, LUBRICANTES, PRODUCTOS QUÍMICOS Y CONEXOS"/>
    <s v="N"/>
    <s v="00 - N/A"/>
    <s v="10 - FONDO GENERAL"/>
    <s v="(en blanco)"/>
    <s v="99 - MULTIPROVINCIAL"/>
    <n v="3704600"/>
    <n v="2007837.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9 - PRODUCTOS Y ÚTILES VARIOS"/>
    <s v="N"/>
    <s v="00 - N/A"/>
    <s v="10 - FONDO GENERAL"/>
    <s v="(en blanco)"/>
    <s v="99 - MULTIPROVINCIAL"/>
    <n v="1311830"/>
    <n v="367048.05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1 - REMUNERACIONES"/>
    <s v="N"/>
    <s v="00 - N/A"/>
    <s v="10 - FONDO GENERAL"/>
    <s v="(en blanco)"/>
    <s v="99 - MULTIPROVINCIAL"/>
    <n v="34253121"/>
    <n v="10048401.45000000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2 - SOBRESUELDOS"/>
    <s v="N"/>
    <s v="00 - N/A"/>
    <s v="10 - FONDO GENERAL"/>
    <s v="(en blanco)"/>
    <s v="99 - MULTIPROVINCIAL"/>
    <n v="5749605"/>
    <n v="26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4 - GRATIFICACIONES Y BONIFICACIONES"/>
    <s v="N"/>
    <s v="00 - N/A"/>
    <s v="10 - FONDO GENERAL"/>
    <s v="(en blanco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4659126"/>
    <n v="1474659.410000000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1 - SERVICIOS BÁSICOS"/>
    <s v="N"/>
    <s v="00 - N/A"/>
    <s v="10 - FONDO GENERAL"/>
    <s v="(en blanco)"/>
    <s v="99 - MULTIPROVINCIAL"/>
    <n v="2633902"/>
    <n v="766597.5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3 - VIÁTICOS"/>
    <s v="N"/>
    <s v="00 - N/A"/>
    <s v="10 - FONDO GENERAL"/>
    <s v="(en blanco)"/>
    <s v="99 - MULTIPROVINCIAL"/>
    <n v="2500000"/>
    <n v="569964.7999999999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5 - ALQUILERES Y RENTAS"/>
    <s v="N"/>
    <s v="00 - N/A"/>
    <s v="10 - FONDO GENERAL"/>
    <s v="(en blanco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6 - SEGUROS"/>
    <s v="N"/>
    <s v="00 - N/A"/>
    <s v="10 - FONDO GENERAL"/>
    <s v="(en blanco)"/>
    <s v="99 - MULTIPROVINCIAL"/>
    <n v="4418272"/>
    <n v="1745039.0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44705"/>
    <n v="53143.24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2 - TEXTILES Y VESTUARIOS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354400"/>
    <n v="25352.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325000"/>
    <n v="93618.8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569999"/>
    <n v="253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1 - REMUNERACIONES Y CONTRIBUCIONES"/>
    <s v="2.1.1 - REMUNERACIONES"/>
    <s v="N"/>
    <s v="00 - N/A"/>
    <s v="10 - FONDO GENERAL"/>
    <s v="(en blanco)"/>
    <s v="99 - MULTIPROVINCIAL"/>
    <n v="27851000"/>
    <n v="7697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1 - REMUNERACIONES Y CONTRIBUCIONES"/>
    <s v="2.1.2 - SOBRESUELDOS"/>
    <s v="N"/>
    <s v="00 - N/A"/>
    <s v="10 - FONDO GENERAL"/>
    <s v="(en blanco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1 - REMUNERACIONES Y CONTRIBUCIONES"/>
    <s v="2.1.3 - DIETAS Y GASTOS DE REPRESENTACIÓN"/>
    <s v="N"/>
    <s v="00 - N/A"/>
    <s v="10 - FONDO GENERAL"/>
    <s v="(en blanco)"/>
    <s v="99 - MULTIPROVINCIAL"/>
    <n v="450000"/>
    <n v="5990.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1 - REMUNERACIONES Y CONTRIBUCIONES"/>
    <s v="2.1.5 - CONTRIBUCIONES A LA SEGURIDAD SOCIAL"/>
    <s v="N"/>
    <s v="00 - N/A"/>
    <s v="10 - FONDO GENERAL"/>
    <s v="(en blanco)"/>
    <s v="99 - MULTIPROVINCIAL"/>
    <n v="3916000"/>
    <n v="1145709.549999999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2 - CONTRATACIÓN DE SERVICIOS"/>
    <s v="2.2.1 - SERVICIOS BÁSICOS"/>
    <s v="N"/>
    <s v="00 - N/A"/>
    <s v="10 - FONDO GENERAL"/>
    <s v="(en blanco)"/>
    <s v="99 - MULTIPROVINCIAL"/>
    <n v="1124000"/>
    <n v="312376.6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2 - CONTRATACIÓN DE SERVICIOS"/>
    <s v="2.2.2 - PUBLICIDAD, IMPRESIÓN Y ENCUADERNACIÓN"/>
    <s v="N"/>
    <s v="00 - N/A"/>
    <s v="10 - FONDO GENERAL"/>
    <s v="(en blanco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2 - CONTRATACIÓN DE SERVICIOS"/>
    <s v="2.2.3 - VIÁTICOS"/>
    <s v="N"/>
    <s v="00 - N/A"/>
    <s v="10 - FONDO GENERAL"/>
    <s v="(en blanco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2 - CONTRATACIÓN DE SERVICIOS"/>
    <s v="2.2.4 - TRANSPORTE Y ALMACENAJE"/>
    <s v="N"/>
    <s v="00 - N/A"/>
    <s v="10 - FONDO GENERAL"/>
    <s v="(en blanco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2 - CONTRATACIÓN DE SERVICIOS"/>
    <s v="2.2.5 - ALQUILERES Y RENTAS"/>
    <s v="N"/>
    <s v="00 - N/A"/>
    <s v="10 - FONDO GENERAL"/>
    <s v="(en blanco)"/>
    <s v="99 - MULTIPROVINCIAL"/>
    <n v="4910000"/>
    <n v="4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2 - CONTRATACIÓN DE SERVICIOS"/>
    <s v="2.2.6 - SEGUROS"/>
    <s v="N"/>
    <s v="00 - N/A"/>
    <s v="10 - FONDO GENERAL"/>
    <s v="(en blanco)"/>
    <s v="99 - MULTIPROVINCIAL"/>
    <n v="2000000"/>
    <n v="489677.1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2 - CONTRATACIÓN DE SERVICIOS"/>
    <s v="2.2.8 - OTROS SERVICIOS NO INCLUIDOS EN CONCEPTOS ANTERIORES"/>
    <s v="N"/>
    <s v="00 - N/A"/>
    <s v="10 - FONDO GENERAL"/>
    <s v="(en blanco)"/>
    <s v="99 - MULTIPROVINCIAL"/>
    <n v="840000"/>
    <n v="540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3 - MATERIALES Y SUMINISTROS"/>
    <s v="2.3.1 - ALIMENTOS Y PRODUCTOS AGROFORESTALES"/>
    <s v="N"/>
    <s v="00 - N/A"/>
    <s v="10 - FONDO GENERAL"/>
    <s v="(en blanco)"/>
    <s v="99 - MULTIPROVINCIAL"/>
    <n v="200000"/>
    <n v="41135.019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3 - MATERIALES Y SUMINISTROS"/>
    <s v="2.3.2 - TEXTILES Y VESTU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3 - MATERIALES Y SUMINISTROS"/>
    <s v="2.3.3 - PAPEL, CARTÓN E IMPRESOS"/>
    <s v="N"/>
    <s v="00 - N/A"/>
    <s v="10 - FONDO GENERAL"/>
    <s v="(en blanco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3 - MATERIALES Y SUMINISTROS"/>
    <s v="2.3.5 - CUERO, CAUCHO Y PLÁSTICO"/>
    <s v="N"/>
    <s v="00 - N/A"/>
    <s v="10 - FONDO GENERAL"/>
    <s v="(en blanco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3 - MATERIALES Y SUMINISTROS"/>
    <s v="2.3.9 - PRODUCTOS Y ÚTILES VARIOS"/>
    <s v="N"/>
    <s v="00 - N/A"/>
    <s v="10 - FONDO GENERAL"/>
    <s v="(en blanco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39063000"/>
    <n v="10465611.2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7123050"/>
    <n v="2932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470000"/>
    <n v="1529419.830000000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100000"/>
    <n v="778927.8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3 - VIÁTICOS"/>
    <s v="N"/>
    <s v="00 - N/A"/>
    <s v="10 - FONDO GENERAL"/>
    <s v="(en blanco)"/>
    <s v="99 - MULTIPROVINCIAL"/>
    <n v="3300000"/>
    <n v="118916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50000"/>
    <n v="256341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6 - SEGUROS"/>
    <s v="N"/>
    <s v="00 - N/A"/>
    <s v="10 - FONDO GENERAL"/>
    <s v="(en blanco)"/>
    <s v="99 - MULTIPROVINCIAL"/>
    <n v="760000"/>
    <n v="84221.6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1000"/>
    <n v="331479.3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20000"/>
    <n v="8507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30000"/>
    <n v="1486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00000"/>
    <n v="25312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2"/>
    <x v="5"/>
    <x v="20"/>
    <s v="2.3 - MATERIALES Y SUMINISTROS"/>
    <s v="2.3.9 - PRODUCTOS Y ÚTILES VARIOS"/>
    <s v="N"/>
    <s v="00 - N/A"/>
    <s v="10 - FONDO GENERAL"/>
    <s v="(en blanco)"/>
    <s v="99 - MULTIPROVINCIAL"/>
    <n v="2500000"/>
    <n v="1711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1 - REMUNERACIONES Y CONTRIBUCIONES"/>
    <s v="2.1.1 - REMUNERACIONES"/>
    <s v="N"/>
    <s v="00 - N/A"/>
    <s v="10 - FONDO GENERAL"/>
    <s v="(en blanco)"/>
    <s v="99 - MULTIPROVINCIAL"/>
    <n v="1945310596"/>
    <n v="725949478.35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1 - REMUNERACIONES Y CONTRIBUCIONES"/>
    <s v="2.1.2 - SOBRESUELDOS"/>
    <s v="N"/>
    <s v="00 - N/A"/>
    <s v="10 - FONDO GENERAL"/>
    <s v="(en blanco)"/>
    <s v="99 - MULTIPROVINCIAL"/>
    <n v="150742236"/>
    <n v="37224605.6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1 - REMUNERACIONES Y CONTRIBUCIONES"/>
    <s v="2.1.5 - CONTRIBUCIONES A LA SEGURIDAD SOCIAL"/>
    <s v="N"/>
    <s v="00 - N/A"/>
    <s v="10 - FONDO GENERAL"/>
    <s v="(en blanco)"/>
    <s v="99 - MULTIPROVINCIAL"/>
    <n v="294957690"/>
    <n v="111709535.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2 - CONTRATACIÓN DE SERVICIOS"/>
    <s v="2.2.1 - SERVICIOS BÁSICOS"/>
    <s v="N"/>
    <s v="00 - N/A"/>
    <s v="10 - FONDO GENERAL"/>
    <s v="(en blanco)"/>
    <s v="99 - MULTIPROVINCIAL"/>
    <n v="281088017"/>
    <n v="6483503.84000000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2 - CONTRATACIÓN DE SERVICIOS"/>
    <s v="2.2.2 - PUBLICIDAD, IMPRESIÓN Y ENCUADERNACIÓN"/>
    <s v="N"/>
    <s v="00 - N/A"/>
    <s v="10 - FONDO GENERAL"/>
    <s v="(en blanco)"/>
    <s v="99 - MULTIPROVINCIAL"/>
    <n v="1481066"/>
    <n v="500007.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2 - CONTRATACIÓN DE SERVICIOS"/>
    <s v="2.2.3 - VIÁTICOS"/>
    <s v="N"/>
    <s v="00 - N/A"/>
    <s v="10 - FONDO GENERAL"/>
    <s v="(en blanco)"/>
    <s v="99 - MULTIPROVINCIAL"/>
    <n v="20737671"/>
    <n v="2735011.88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2 - CONTRATACIÓN DE SERVICIOS"/>
    <s v="2.2.4 - TRANSPORTE Y ALMACENAJE"/>
    <s v="N"/>
    <s v="00 - N/A"/>
    <s v="10 - FONDO GENERAL"/>
    <s v="(en blanco)"/>
    <s v="99 - MULTIPROVINCIAL"/>
    <n v="6355235"/>
    <n v="414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2 - CONTRATACIÓN DE SERVICIOS"/>
    <s v="2.2.5 - ALQUILERES Y RENTAS"/>
    <s v="N"/>
    <s v="00 - N/A"/>
    <s v="10 - FONDO GENERAL"/>
    <s v="(en blanco)"/>
    <s v="99 - MULTIPROVINCIAL"/>
    <n v="16698086"/>
    <n v="1127068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9610372"/>
    <n v="5400907.689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2 - CONTRATACIÓN DE SERVICIOS"/>
    <s v="2.2.8 - OTROS SERVICIOS NO INCLUIDOS EN CONCEPTOS ANTERIORES"/>
    <s v="N"/>
    <s v="00 - N/A"/>
    <s v="10 - FONDO GENERAL"/>
    <s v="(en blanco)"/>
    <s v="99 - MULTIPROVINCIAL"/>
    <n v="13711719"/>
    <n v="2108528.96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2 - CONTRATACIÓN DE SERVICIOS"/>
    <s v="2.2.9 - OTRAS CONTRATACIONES DE SERVICIOS"/>
    <s v="N"/>
    <s v="00 - N/A"/>
    <s v="10 - FONDO GENERAL"/>
    <s v="(en blanco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3 - MATERIALES Y SUMINISTROS"/>
    <s v="2.3.1 - ALIMENTOS Y PRODUCTOS AGROFORESTALES"/>
    <s v="N"/>
    <s v="00 - N/A"/>
    <s v="10 - FONDO GENERAL"/>
    <s v="(en blanco)"/>
    <s v="99 - MULTIPROVINCIAL"/>
    <n v="284934324"/>
    <n v="14994479.8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3 - MATERIALES Y SUMINISTROS"/>
    <s v="2.3.2 - TEXTILES Y VESTUARIOS"/>
    <s v="N"/>
    <s v="00 - N/A"/>
    <s v="10 - FONDO GENERAL"/>
    <s v="(en blanco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3 - MATERIALES Y SUMINISTROS"/>
    <s v="2.3.3 - PAPEL, CARTÓN E IMPRESOS"/>
    <s v="N"/>
    <s v="00 - N/A"/>
    <s v="10 - FONDO GENERAL"/>
    <s v="(en blanco)"/>
    <s v="99 - MULTIPROVINCIAL"/>
    <n v="13447148"/>
    <n v="311700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3 - MATERIALES Y SUMINISTROS"/>
    <s v="2.3.4 - PRODUCTOS FARMACÉUTICOS"/>
    <s v="N"/>
    <s v="00 - N/A"/>
    <s v="10 - FONDO GENERAL"/>
    <s v="(en blanco)"/>
    <s v="99 - MULTIPROVINCIAL"/>
    <n v="127677336"/>
    <n v="21431167.64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3 - MATERIALES Y SUMINISTROS"/>
    <s v="2.3.5 - CUERO, CAUCHO Y PLÁSTICO"/>
    <s v="N"/>
    <s v="00 - N/A"/>
    <s v="10 - FONDO GENERAL"/>
    <s v="(en blanco)"/>
    <s v="99 - MULTIPROVINCIAL"/>
    <n v="29176174"/>
    <n v="433140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3 - MATERIALES Y SUMINISTROS"/>
    <s v="2.3.6 - PRODUCTOS DE MINERALES, METÁLICOS Y NO METÁLICOS"/>
    <s v="N"/>
    <s v="00 - N/A"/>
    <s v="10 - FONDO GENERAL"/>
    <s v="(en blanco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3 - MATERIALES Y SUMINISTROS"/>
    <s v="2.3.7 - COMBUSTIBLES, LUBRICANTES, PRODUCTOS QUÍMICOS Y CONEXOS"/>
    <s v="N"/>
    <s v="00 - N/A"/>
    <s v="10 - FONDO GENERAL"/>
    <s v="(en blanco)"/>
    <s v="99 - MULTIPROVINCIAL"/>
    <n v="268434300"/>
    <n v="45053401.11000002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3 - MATERIALES Y SUMINISTROS"/>
    <s v="2.3.9 - PRODUCTOS Y ÚTILES VARIOS"/>
    <s v="N"/>
    <s v="00 - N/A"/>
    <s v="10 - FONDO GENERAL"/>
    <s v="(en blanco)"/>
    <s v="99 - MULTIPROVINCIAL"/>
    <n v="275954337"/>
    <n v="40084830.65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1 - REMUNERACIONES Y CONTRIBUCIONES"/>
    <s v="2.1.1 - REMUNERACIONES"/>
    <s v="N"/>
    <s v="00 - N/A"/>
    <s v="10 - FONDO GENERAL"/>
    <s v="(en blanco)"/>
    <s v="99 - MULTIPROVINCIAL"/>
    <n v="98773340"/>
    <n v="25286431.43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1 - REMUNERACIONES Y CONTRIBUCIONES"/>
    <s v="2.1.2 - SOBRESUELDOS"/>
    <s v="N"/>
    <s v="00 - N/A"/>
    <s v="10 - FONDO GENERAL"/>
    <s v="(en blanco)"/>
    <s v="99 - MULTIPROVINCIAL"/>
    <n v="312947"/>
    <n v="135944.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14011973"/>
    <n v="3882218.749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1 - SERVICIOS BÁSICOS"/>
    <s v="N"/>
    <s v="00 - N/A"/>
    <s v="10 - FONDO GENERAL"/>
    <s v="(en blanco)"/>
    <s v="99 - MULTIPROVINCIAL"/>
    <n v="3008697"/>
    <n v="373692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2 - PUBLICIDAD, IMPRESIÓN Y ENCUADERNACIÓN"/>
    <s v="N"/>
    <s v="00 - N/A"/>
    <s v="10 - FONDO GENERAL"/>
    <s v="(en blanco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5 - ALQUILERES Y RENTAS"/>
    <s v="N"/>
    <s v="00 - N/A"/>
    <s v="10 - FONDO GENERAL"/>
    <s v="(en blanco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6 - SEGUROS"/>
    <s v="N"/>
    <s v="00 - N/A"/>
    <s v="10 - FONDO GENERAL"/>
    <s v="(en blanco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7261"/>
    <n v="90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8 - OTROS SERVICIOS NO INCLUIDOS EN CONCEPTOS ANTERIORES"/>
    <s v="N"/>
    <s v="00 - N/A"/>
    <s v="10 - FONDO GENERAL"/>
    <s v="(en blanco)"/>
    <s v="99 - MULTIPROVINCIAL"/>
    <n v="925218"/>
    <n v="146401.890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9 - OTRAS CONTRATACIONES DE SERVICI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1 - ALIMENTOS Y PRODUCTOS AGROFORESTALES"/>
    <s v="N"/>
    <s v="00 - N/A"/>
    <s v="10 - FONDO GENERAL"/>
    <s v="(en blanco)"/>
    <s v="99 - MULTIPROVINCIAL"/>
    <n v="630435"/>
    <n v="159635.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2 - TEXTILES Y VESTUARIOS"/>
    <s v="N"/>
    <s v="00 - N/A"/>
    <s v="10 - FONDO GENERAL"/>
    <s v="(en blanco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3 - PAPEL, CARTÓN E IMPRESOS"/>
    <s v="N"/>
    <s v="00 - N/A"/>
    <s v="10 - FONDO GENERAL"/>
    <s v="(en blanco)"/>
    <s v="99 - MULTIPROVINCIAL"/>
    <n v="617558"/>
    <n v="54211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4 - PRODUCTOS FARMACÉUTICOS"/>
    <s v="N"/>
    <s v="00 - N/A"/>
    <s v="10 - FONDO GENERAL"/>
    <s v="(en blanco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5 - CUERO, CAUCHO Y PLÁSTICO"/>
    <s v="N"/>
    <s v="00 - N/A"/>
    <s v="10 - FONDO GENERAL"/>
    <s v="(en blanco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6 - PRODUCTOS DE MINERALES, METÁLICOS Y NO METÁLICOS"/>
    <s v="N"/>
    <s v="00 - N/A"/>
    <s v="10 - FONDO GENERAL"/>
    <s v="(en blanco)"/>
    <s v="99 - MULTIPROVINCIAL"/>
    <n v="243478"/>
    <n v="36667.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982498"/>
    <n v="490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31772742"/>
    <n v="157810.8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1 - REMUNERACIONES Y CONTRIBUCIONES"/>
    <s v="2.1.1 - REMUNERACIONES"/>
    <s v="N"/>
    <s v="00 - N/A"/>
    <s v="10 - FONDO GENERAL"/>
    <s v="(en blanco)"/>
    <s v="99 - MULTIPROVINCIAL"/>
    <n v="405853313"/>
    <n v="92286047.62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1 - REMUNERACIONES Y CONTRIBUCIONES"/>
    <s v="2.1.2 - SOBRESUELDOS"/>
    <s v="N"/>
    <s v="00 - N/A"/>
    <s v="10 - FONDO GENERAL"/>
    <s v="(en blanco)"/>
    <s v="99 - MULTIPROVINCIAL"/>
    <n v="21418012"/>
    <n v="134564.4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1 - REMUNERACIONES Y CONTRIBUCIONES"/>
    <s v="2.1.5 - CONTRIBUCIONES A LA SEGURIDAD SOCIAL"/>
    <s v="N"/>
    <s v="00 - N/A"/>
    <s v="10 - FONDO GENERAL"/>
    <s v="(en blanco)"/>
    <s v="99 - MULTIPROVINCIAL"/>
    <n v="55779447"/>
    <n v="14193960.94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1 - SERVICIOS BÁSICOS"/>
    <s v="N"/>
    <s v="00 - N/A"/>
    <s v="10 - FONDO GENERAL"/>
    <s v="(en blanco)"/>
    <s v="99 - MULTIPROVINCIAL"/>
    <n v="18726400"/>
    <n v="2971915.770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2 - PUBLICIDAD, IMPRESIÓN Y ENCUADERNACIÓN"/>
    <s v="N"/>
    <s v="00 - N/A"/>
    <s v="10 - FONDO GENERAL"/>
    <s v="(en blanco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3 - VIÁTICOS"/>
    <s v="N"/>
    <s v="00 - N/A"/>
    <s v="10 - FONDO GENERAL"/>
    <s v="(en blanco)"/>
    <s v="99 - MULTIPROVINCIAL"/>
    <n v="54286150"/>
    <n v="1569132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4 - TRANSPORTE Y ALMACENAJE"/>
    <s v="N"/>
    <s v="00 - N/A"/>
    <s v="10 - FONDO GENERAL"/>
    <s v="(en blanco)"/>
    <s v="99 - MULTIPROVINCIAL"/>
    <n v="0"/>
    <n v="58616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5 - ALQUILERES Y RENTAS"/>
    <s v="N"/>
    <s v="00 - N/A"/>
    <s v="10 - FONDO GENERAL"/>
    <s v="(en blanco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8 - OTROS SERVICIOS NO INCLUIDOS EN CONCEPTOS ANTERIORES"/>
    <s v="N"/>
    <s v="00 - N/A"/>
    <s v="10 - FONDO GENERAL"/>
    <s v="(en blanco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9 - OTRAS CONTRATACIONES DE SERVICIOS"/>
    <s v="N"/>
    <s v="00 - N/A"/>
    <s v="10 - FONDO GENERAL"/>
    <s v="(en blanco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2 - TEXTILES Y VESTUARIOS"/>
    <s v="N"/>
    <s v="00 - N/A"/>
    <s v="10 - FONDO GENERAL"/>
    <s v="(en blanco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3 - PAPEL, CARTÓN E IMPRESOS"/>
    <s v="N"/>
    <s v="00 - N/A"/>
    <s v="10 - FONDO GENERAL"/>
    <s v="(en blanco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4 - PRODUCTOS FARMACÉUTICOS"/>
    <s v="N"/>
    <s v="00 - N/A"/>
    <s v="10 - FONDO GENERAL"/>
    <s v="(en blanco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28399984"/>
    <n v="328247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9 - PRODUCTOS Y ÚTILES VARIOS"/>
    <s v="N"/>
    <s v="00 - N/A"/>
    <s v="10 - FONDO GENERAL"/>
    <s v="(en blanco)"/>
    <s v="99 - MULTIPROVINCIAL"/>
    <n v="337447535"/>
    <n v="784829.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1 - REMUNERACIONES Y CONTRIBUCIONES"/>
    <s v="2.1.1 - REMUNERACIONES"/>
    <s v="N"/>
    <s v="00 - N/A"/>
    <s v="10 - FONDO GENERAL"/>
    <s v="(en blanco)"/>
    <s v="99 - MULTIPROVINCIAL"/>
    <n v="41980637703"/>
    <n v="13408916804.3300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1 - REMUNERACIONES Y CONTRIBUCIONES"/>
    <s v="2.1.2 - SOBRESUELDOS"/>
    <s v="N"/>
    <s v="00 - N/A"/>
    <s v="10 - FONDO GENERAL"/>
    <s v="(en blanco)"/>
    <s v="99 - MULTIPROVINCIAL"/>
    <n v="3491643033"/>
    <n v="1304996057.87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1 - REMUNERACIONES Y CONTRIBUCIONES"/>
    <s v="2.1.4 - GRATIFICACIONES Y BONIFICACIONES"/>
    <s v="N"/>
    <s v="00 - N/A"/>
    <s v="10 - FONDO GENERAL"/>
    <s v="(en blanco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1 - REMUNERACIONES Y CONTRIBUCIONES"/>
    <s v="2.1.5 - CONTRIBUCIONES A LA SEGURIDAD SOCIAL"/>
    <s v="N"/>
    <s v="00 - N/A"/>
    <s v="10 - FONDO GENERAL"/>
    <s v="(en blanco)"/>
    <s v="99 - MULTIPROVINCIAL"/>
    <n v="6118056965"/>
    <n v="2043380142.07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1 - SERVICIOS BÁSICOS"/>
    <s v="N"/>
    <s v="00 - N/A"/>
    <s v="10 - FONDO GENERAL"/>
    <s v="(en blanco)"/>
    <s v="99 - MULTIPROVINCIAL"/>
    <n v="2143393244"/>
    <n v="647169830.6100001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2 - PUBLICIDAD, IMPRESIÓN Y ENCUADERNACIÓN"/>
    <s v="N"/>
    <s v="00 - N/A"/>
    <s v="10 - FONDO GENERAL"/>
    <s v="(en blanco)"/>
    <s v="99 - MULTIPROVINCIAL"/>
    <n v="980497"/>
    <n v="3427214.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3 - VIÁTICOS"/>
    <s v="N"/>
    <s v="00 - N/A"/>
    <s v="10 - FONDO GENERAL"/>
    <s v="(en blanco)"/>
    <s v="99 - MULTIPROVINCIAL"/>
    <n v="44334998"/>
    <n v="12518386.8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4 - TRANSPORTE Y ALMACENAJE"/>
    <s v="N"/>
    <s v="00 - N/A"/>
    <s v="10 - FONDO GENERAL"/>
    <s v="(en blanco)"/>
    <s v="99 - MULTIPROVINCIAL"/>
    <n v="46765633"/>
    <n v="9610290.16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5 - ALQUILERES Y RENTAS"/>
    <s v="N"/>
    <s v="00 - N/A"/>
    <s v="10 - FONDO GENERAL"/>
    <s v="(en blanco)"/>
    <s v="99 - MULTIPROVINCIAL"/>
    <n v="94017508"/>
    <n v="25880420.33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5 - ALQUILERES Y RENTAS"/>
    <s v="N"/>
    <s v="00 - N/A"/>
    <s v="50 - CRÉDITO IN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6 - SEGUROS"/>
    <s v="N"/>
    <s v="00 - N/A"/>
    <s v="10 - FONDO GENERAL"/>
    <s v="(en blanco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818414"/>
    <n v="22080631.88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1501030294"/>
    <n v="175732330.5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8 - OTROS SERVICIOS NO INCLUIDOS EN CONCEPTOS ANTERIORES"/>
    <s v="N"/>
    <s v="00 - N/A"/>
    <s v="50 - CRÉDITO IN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9 - OTRAS CONTRATACIONES DE SERVICIOS"/>
    <s v="N"/>
    <s v="00 - N/A"/>
    <s v="10 - FONDO GENERAL"/>
    <s v="(en blanco)"/>
    <s v="99 - MULTIPROVINCIAL"/>
    <n v="4140000"/>
    <n v="49975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1 - ALIMENTOS Y PRODUCTOS AGROFORESTALES"/>
    <s v="N"/>
    <s v="00 - N/A"/>
    <s v="10 - FONDO GENERAL"/>
    <s v="(en blanco)"/>
    <s v="99 - MULTIPROVINCIAL"/>
    <n v="245160295"/>
    <n v="12518932.81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2 - TEXTILES Y VESTUARIOS"/>
    <s v="N"/>
    <s v="00 - N/A"/>
    <s v="10 - FONDO GENERAL"/>
    <s v="(en blanco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2 - TEXTILES Y VESTUARI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3 - PAPEL, CARTÓN E IMPRESOS"/>
    <s v="N"/>
    <s v="00 - N/A"/>
    <s v="10 - FONDO GENERAL"/>
    <s v="(en blanco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4 - PRODUCTOS FARMACÉUTICOS"/>
    <s v="N"/>
    <s v="00 - N/A"/>
    <s v="10 - FONDO GENERAL"/>
    <s v="(en blanco)"/>
    <s v="99 - MULTIPROVINCIAL"/>
    <n v="880872366"/>
    <n v="571983941.89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4 - PRODUCTOS FARMACÉUTICOS"/>
    <s v="N"/>
    <s v="00 - N/A"/>
    <s v="60 - CREDITO EXTERNO"/>
    <s v="(en blanco)"/>
    <s v="99 - MULTIPROVINCIAL"/>
    <n v="0"/>
    <n v="896542.7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5 - CUERO, CAUCHO Y PLÁSTICO"/>
    <s v="N"/>
    <s v="00 - N/A"/>
    <s v="10 - FONDO GENERAL"/>
    <s v="(en blanco)"/>
    <s v="99 - MULTIPROVINCIAL"/>
    <n v="15472385"/>
    <n v="4325646.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6 - PRODUCTOS DE MINERALES, METÁLICOS Y NO METÁLICOS"/>
    <s v="N"/>
    <s v="00 - N/A"/>
    <s v="10 - FONDO GENERAL"/>
    <s v="(en blanco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6 - PRODUCTOS DE MINERALES, METÁLICOS Y NO METÁLICOS"/>
    <s v="N"/>
    <s v="00 - N/A"/>
    <s v="60 - CREDITO EXTERNO"/>
    <s v="(en blanco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234212286"/>
    <n v="41413142.5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9 - PRODUCTOS Y ÚTILES VARIOS"/>
    <s v="N"/>
    <s v="00 - N/A"/>
    <s v="10 - FONDO GENERAL"/>
    <s v="(en blanco)"/>
    <s v="99 - MULTIPROVINCIAL"/>
    <n v="688227876"/>
    <n v="91045095.45999994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9 - PRODUCTOS Y ÚTILES VARIOS"/>
    <s v="N"/>
    <s v="00 - N/A"/>
    <s v="60 - CREDITO EXTERNO"/>
    <s v="(en blanco)"/>
    <s v="99 - MULTIPROVINCIAL"/>
    <n v="0"/>
    <n v="115840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1 - REMUNERACIONES Y CONTRIBUCIONES"/>
    <s v="2.1.1 - REMUNERACIONES"/>
    <s v="N"/>
    <s v="00 - N/A"/>
    <s v="10 - FONDO GENERAL"/>
    <s v="(en blanco)"/>
    <s v="32 - SANTO DOMINGO"/>
    <n v="456353042"/>
    <n v="175462963.6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1 - REMUNERACIONES Y CONTRIBUCIONES"/>
    <s v="2.1.2 - SOBRESUELDOS"/>
    <s v="N"/>
    <s v="00 - N/A"/>
    <s v="10 - FONDO GENERAL"/>
    <s v="(en blanco)"/>
    <s v="32 - SANTO DOMINGO"/>
    <n v="21650000"/>
    <n v="12198163.43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1 - REMUNERACIONES Y CONTRIBUCIONES"/>
    <s v="2.1.2 - SOBRESUELDOS"/>
    <s v="N"/>
    <s v="00 - N/A"/>
    <s v="30 - FONDOS PROPIOS"/>
    <s v="(en blanco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70066663"/>
    <n v="26354171.8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1 - SERVICIOS BÁSICOS"/>
    <s v="N"/>
    <s v="00 - N/A"/>
    <s v="30 - FONDOS PROPIOS"/>
    <s v="(en blanco)"/>
    <s v="32 - SANTO DOMINGO"/>
    <n v="7500000"/>
    <n v="1525385.52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2 - PUBLICIDAD, IMPRESIÓN Y ENCUADERNACIÓN"/>
    <s v="N"/>
    <s v="00 - N/A"/>
    <s v="30 - FONDOS PROPIOS"/>
    <s v="(en blanco)"/>
    <s v="32 - SANTO DOMINGO"/>
    <n v="4000000"/>
    <n v="1891208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4 - TRANSPORTE Y ALMACENAJE"/>
    <s v="N"/>
    <s v="00 - N/A"/>
    <s v="30 - FONDOS PROPIOS"/>
    <s v="(en blanco)"/>
    <s v="32 - SANTO DOMINGO"/>
    <n v="500000"/>
    <n v="9383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500000"/>
    <n v="623034.8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5200000"/>
    <n v="30038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500000"/>
    <n v="247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20500000"/>
    <n v="5206788.720000000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2 - TEXTILES Y VESTUARIOS"/>
    <s v="N"/>
    <s v="00 - N/A"/>
    <s v="30 - FONDOS PROPIOS"/>
    <s v="(en blanco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3 - PAPEL, CARTÓN E IMPRESOS"/>
    <s v="N"/>
    <s v="00 - N/A"/>
    <s v="30 - FONDOS PROPIOS"/>
    <s v="(en blanco)"/>
    <s v="32 - SANTO DOMINGO"/>
    <n v="6500000"/>
    <n v="306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4 - PRODUCTOS FARMACÉUTICOS"/>
    <s v="N"/>
    <s v="00 - N/A"/>
    <s v="30 - FONDOS PROPIOS"/>
    <s v="(en blanco)"/>
    <s v="32 - SANTO DOMINGO"/>
    <n v="33000000"/>
    <n v="761577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5 - CUERO, CAUCHO Y PLÁSTICO"/>
    <s v="N"/>
    <s v="00 - N/A"/>
    <s v="30 - FONDOS PROPIOS"/>
    <s v="(en blanco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32869600"/>
    <n v="12533117.64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9 - PRODUCTOS Y ÚTILES VARIOS"/>
    <s v="N"/>
    <s v="00 - N/A"/>
    <s v="30 - FONDOS PROPIOS"/>
    <s v="(en blanco)"/>
    <s v="32 - SANTO DOMINGO"/>
    <n v="50000400"/>
    <n v="17048700.5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x v="1"/>
    <x v="2"/>
    <x v="94"/>
    <s v="2.1 - REMUNERACIONES Y CONTRIBUCIONES"/>
    <s v="2.1.1 - REMUNERACIONES"/>
    <s v="N"/>
    <s v="00 - N/A"/>
    <s v="10 - FONDO GENERAL"/>
    <s v="(en blanco)"/>
    <s v="99 - MULTIPROVINCIAL"/>
    <n v="183905242"/>
    <n v="68479743.230000004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x v="1"/>
    <x v="2"/>
    <x v="94"/>
    <s v="2.1 - REMUNERACIONES Y CONTRIBUCIONES"/>
    <s v="2.1.2 - SOBRESUELDOS"/>
    <s v="N"/>
    <s v="00 - N/A"/>
    <s v="10 - FONDO GENERAL"/>
    <s v="(en blanco)"/>
    <s v="99 - MULTIPROVINCIAL"/>
    <n v="2660471"/>
    <n v="533122.36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x v="1"/>
    <x v="2"/>
    <x v="94"/>
    <s v="2.1 - REMUNERACIONES Y CONTRIBUCIONES"/>
    <s v="2.1.5 - CONTRIBUCIONES A LA SEGURIDAD SOCIAL"/>
    <s v="N"/>
    <s v="00 - N/A"/>
    <s v="10 - FONDO GENERAL"/>
    <s v="(en blanco)"/>
    <s v="99 - MULTIPROVINCIAL"/>
    <n v="25938952"/>
    <n v="10465305.87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1 - REMUNERACIONES"/>
    <s v="N"/>
    <s v="00 - N/A"/>
    <s v="10 - FONDO GENERAL"/>
    <s v="(en blanco)"/>
    <s v="32 - SANTO DOMINGO"/>
    <n v="824422720"/>
    <n v="263645759.7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1 - REMUNERACIONES"/>
    <s v="N"/>
    <s v="00 - N/A"/>
    <s v="30 - FONDOS PROPIOS"/>
    <s v="(en blanco)"/>
    <s v="32 - SANTO DOMINGO"/>
    <n v="4000000"/>
    <n v="2995065.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2 - SOBRESUELDOS"/>
    <s v="N"/>
    <s v="00 - N/A"/>
    <s v="10 - FONDO GENERAL"/>
    <s v="(en blanco)"/>
    <s v="32 - SANTO DOMINGO"/>
    <n v="18928509"/>
    <n v="14081718.01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2 - SOBRESUELDOS"/>
    <s v="N"/>
    <s v="00 - N/A"/>
    <s v="30 - FONDOS PROPIOS"/>
    <s v="(en blanco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106827721"/>
    <n v="40509448.78999999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1 - SERVICIOS BÁSICOS"/>
    <s v="N"/>
    <s v="00 - N/A"/>
    <s v="30 - FONDOS PROPIOS"/>
    <s v="(en blanco)"/>
    <s v="32 - SANTO DOMINGO"/>
    <n v="17000000"/>
    <n v="3790698.57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2 - PUBLICIDAD, IMPRESIÓN Y ENCUADERNACIÓN"/>
    <s v="N"/>
    <s v="00 - N/A"/>
    <s v="30 - FONDOS PROPIOS"/>
    <s v="(en blanco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3 - VIÁTIC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4 - TRANSPORTE Y ALMACENAJE"/>
    <s v="N"/>
    <s v="00 - N/A"/>
    <s v="30 - FONDOS PROPIOS"/>
    <s v="(en blanco)"/>
    <s v="32 - SANTO DOMINGO"/>
    <n v="1450000"/>
    <n v="12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5 - ALQUILERES Y RENTAS"/>
    <s v="N"/>
    <s v="00 - N/A"/>
    <s v="30 - FONDOS PROPIOS"/>
    <s v="(en blanco)"/>
    <s v="32 - SANTO DOMINGO"/>
    <n v="4056400"/>
    <n v="2148896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6 - SEGUROS"/>
    <s v="N"/>
    <s v="00 - N/A"/>
    <s v="30 - FONDOS PROPIOS"/>
    <s v="(en blanco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9875000"/>
    <n v="1736139.34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11245000"/>
    <n v="19356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4500000"/>
    <n v="1075029.4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1 - ALIMENTOS Y PRODUCTOS AGROFORESTALES"/>
    <s v="N"/>
    <s v="00 - N/A"/>
    <s v="10 - FONDO GENERAL"/>
    <s v="(en blanco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8971684"/>
    <n v="5545508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2 - TEXTILES Y VESTUARIOS"/>
    <s v="N"/>
    <s v="00 - N/A"/>
    <s v="10 - FONDO GENERAL"/>
    <s v="(en blanco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2 - TEXTILES Y VESTUARIOS"/>
    <s v="N"/>
    <s v="00 - N/A"/>
    <s v="30 - FONDOS PROPIOS"/>
    <s v="(en blanco)"/>
    <s v="32 - SANTO DOMINGO"/>
    <n v="12366500"/>
    <n v="2345202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3 - PAPEL, CARTÓN E IMPRESOS"/>
    <s v="N"/>
    <s v="00 - N/A"/>
    <s v="30 - FONDOS PROPIOS"/>
    <s v="(en blanco)"/>
    <s v="32 - SANTO DOMINGO"/>
    <n v="15860000"/>
    <n v="2037525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4 - PRODUCTOS FARMACÉUTICOS"/>
    <s v="N"/>
    <s v="00 - N/A"/>
    <s v="10 - FONDO GENERAL"/>
    <s v="(en blanco)"/>
    <s v="32 - SANTO DOMINGO"/>
    <n v="24468909"/>
    <n v="10105279.5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4 - PRODUCTOS FARMACÉUTICOS"/>
    <s v="N"/>
    <s v="00 - N/A"/>
    <s v="30 - FONDOS PROPIOS"/>
    <s v="(en blanco)"/>
    <s v="32 - SANTO DOMINGO"/>
    <n v="30000000"/>
    <n v="11316979.2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5 - CUERO, CAUCHO Y PLÁSTICO"/>
    <s v="N"/>
    <s v="00 - N/A"/>
    <s v="30 - FONDOS PROPIOS"/>
    <s v="(en blanco)"/>
    <s v="32 - SANTO DOMINGO"/>
    <n v="6270500"/>
    <n v="153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8300000"/>
    <n v="178716.4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7 - COMBUSTIBLES, LUBRICANTES, PRODUCTOS QUÍMICOS Y CONEXOS"/>
    <s v="N"/>
    <s v="00 - N/A"/>
    <s v="10 - FONDO GENERAL"/>
    <s v="(en blanco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54450000"/>
    <n v="23274910.12999999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9 - PRODUCTOS Y ÚTILES VARIOS"/>
    <s v="N"/>
    <s v="00 - N/A"/>
    <s v="10 - FONDO GENERAL"/>
    <s v="(en blanco)"/>
    <s v="32 - SANTO DOMINGO"/>
    <n v="30000000"/>
    <n v="13985662.6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9 - PRODUCTOS Y ÚTILES VARIOS"/>
    <s v="N"/>
    <s v="00 - N/A"/>
    <s v="30 - FONDOS PROPIOS"/>
    <s v="(en blanco)"/>
    <s v="32 - SANTO DOMINGO"/>
    <n v="61875000"/>
    <n v="13366345.67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1 - REMUNERACIONES"/>
    <s v="N"/>
    <s v="00 - N/A"/>
    <s v="10 - FONDO GENERAL"/>
    <s v="(en blanco)"/>
    <s v="99 - MULTIPROVINCIAL"/>
    <n v="363810308"/>
    <n v="125048036.7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1 - REMUNERACION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2 - SOBRESUELDOS"/>
    <s v="N"/>
    <s v="00 - N/A"/>
    <s v="10 - FONDO GENERAL"/>
    <s v="(en blanco)"/>
    <s v="99 - MULTIPROVINCIAL"/>
    <n v="2634800"/>
    <n v="3216215.5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2 - SOBRESUELDOS"/>
    <s v="N"/>
    <s v="00 - N/A"/>
    <s v="30 - FONDOS PROPIOS"/>
    <s v="(en blanco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48543770"/>
    <n v="17633612.96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1 - SERVICIOS BÁSICOS"/>
    <s v="N"/>
    <s v="00 - N/A"/>
    <s v="30 - FONDOS PROPIOS"/>
    <s v="(en blanco)"/>
    <s v="99 - MULTIPROVINCIAL"/>
    <n v="3220000"/>
    <n v="1174878.5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3 - VIÁTICOS"/>
    <s v="N"/>
    <s v="00 - N/A"/>
    <s v="30 - FONDOS PROPIOS"/>
    <s v="(en blanco)"/>
    <s v="99 - MULTIPROVINCIAL"/>
    <n v="500000"/>
    <n v="424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5 - ALQUILERES Y RENTAS"/>
    <s v="N"/>
    <s v="00 - N/A"/>
    <s v="30 - FONDOS PROPIOS"/>
    <s v="(en blanco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6 - SEGUROS"/>
    <s v="N"/>
    <s v="00 - N/A"/>
    <s v="30 - FONDOS PROPIOS"/>
    <s v="(en blanco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000000"/>
    <n v="2305506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1 - ALIMENTOS Y PRODUCTOS AGROFORESTALES"/>
    <s v="N"/>
    <s v="00 - N/A"/>
    <s v="10 - FONDO GENERAL"/>
    <s v="(en blanco)"/>
    <s v="99 - MULTIPROVINCIAL"/>
    <n v="0"/>
    <n v="122548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10100000"/>
    <n v="5054177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2 - TEXTILES Y VESTUARIOS"/>
    <s v="N"/>
    <s v="00 - N/A"/>
    <s v="30 - FONDOS PROPIOS"/>
    <s v="(en blanco)"/>
    <s v="99 - MULTIPROVINCIAL"/>
    <n v="1800000"/>
    <n v="645502.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3950000"/>
    <n v="1421861.6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4 - PRODUCTOS FARMACÉUTICOS"/>
    <s v="N"/>
    <s v="00 - N/A"/>
    <s v="10 - FONDO GENERAL"/>
    <s v="(en blanco)"/>
    <s v="99 - MULTIPROVINCIAL"/>
    <n v="0"/>
    <n v="3981893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4 - PRODUCTOS FARMACÉUTICOS"/>
    <s v="N"/>
    <s v="00 - N/A"/>
    <s v="30 - FONDOS PROPIOS"/>
    <s v="(en blanco)"/>
    <s v="99 - MULTIPROVINCIAL"/>
    <n v="25139243"/>
    <n v="8396226.3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618000"/>
    <n v="114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7371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30250000"/>
    <n v="17476745.36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0"/>
    <n v="2788034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35530000"/>
    <n v="14526618.98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1 - REMUNERACIONES"/>
    <s v="N"/>
    <s v="00 - N/A"/>
    <s v="10 - FONDO GENERAL"/>
    <s v="(en blanco)"/>
    <s v="32 - SANTO DOMINGO"/>
    <n v="548478222"/>
    <n v="173932918.5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1 - REMUNERACIONES"/>
    <s v="N"/>
    <s v="00 - N/A"/>
    <s v="30 - FONDOS PROPIOS"/>
    <s v="(en blanco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2 - SOBRESUELDOS"/>
    <s v="N"/>
    <s v="00 - N/A"/>
    <s v="10 - FONDO GENERAL"/>
    <s v="(en blanco)"/>
    <s v="32 - SANTO DOMINGO"/>
    <n v="7396358"/>
    <n v="2184669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2 - SOBRESUELDOS"/>
    <s v="N"/>
    <s v="00 - N/A"/>
    <s v="30 - FONDOS PROPIOS"/>
    <s v="(en blanco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77870339"/>
    <n v="25495727.24999999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1 - SERVICIOS BÁSICOS"/>
    <s v="N"/>
    <s v="00 - N/A"/>
    <s v="30 - FONDOS PROPIOS"/>
    <s v="(en blanco)"/>
    <s v="32 - SANTO DOMINGO"/>
    <n v="8878100"/>
    <n v="203569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2 - PUBLICIDAD, IMPRESIÓN Y ENCUADERNACIÓN"/>
    <s v="N"/>
    <s v="00 - N/A"/>
    <s v="30 - FONDOS PROPIOS"/>
    <s v="(en blanco)"/>
    <s v="32 - SANTO DOMINGO"/>
    <n v="2110000"/>
    <n v="91308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3 - VIÁTICOS"/>
    <s v="N"/>
    <s v="00 - N/A"/>
    <s v="30 - FONDOS PROPIOS"/>
    <s v="(en blanco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4 - TRANSPORTE Y ALMACENAJE"/>
    <s v="N"/>
    <s v="00 - N/A"/>
    <s v="30 - FONDOS PROPIOS"/>
    <s v="(en blanco)"/>
    <s v="32 - SANTO DOMINGO"/>
    <n v="2075400"/>
    <n v="35744.9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5 - ALQUILERES Y RENTAS"/>
    <s v="N"/>
    <s v="00 - N/A"/>
    <s v="30 - FONDOS PROPIOS"/>
    <s v="(en blanco)"/>
    <s v="32 - SANTO DOMINGO"/>
    <n v="4353220"/>
    <n v="892078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6 - SEGUROS"/>
    <s v="N"/>
    <s v="00 - N/A"/>
    <s v="30 - FONDOS PROPIOS"/>
    <s v="(en blanco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804750"/>
    <n v="8525083.12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118630900"/>
    <n v="915477.7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5500000"/>
    <n v="102550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21268609"/>
    <n v="4656324.010000000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2 - TEXTILES Y VESTUARIOS"/>
    <s v="N"/>
    <s v="00 - N/A"/>
    <s v="30 - FONDOS PROPIOS"/>
    <s v="(en blanco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3 - PAPEL, CARTÓN E IMPRESOS"/>
    <s v="N"/>
    <s v="00 - N/A"/>
    <s v="30 - FONDOS PROPIOS"/>
    <s v="(en blanco)"/>
    <s v="32 - SANTO DOMINGO"/>
    <n v="9812600"/>
    <n v="1479405.630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4 - PRODUCTOS FARMACÉUTICOS"/>
    <s v="N"/>
    <s v="00 - N/A"/>
    <s v="30 - FONDOS PROPIOS"/>
    <s v="(en blanco)"/>
    <s v="32 - SANTO DOMINGO"/>
    <n v="90105940"/>
    <n v="30042854.14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5 - CUERO, CAUCHO Y PLÁSTICO"/>
    <s v="N"/>
    <s v="00 - N/A"/>
    <s v="30 - FONDOS PROPIOS"/>
    <s v="(en blanco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4411400"/>
    <n v="1331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57017768"/>
    <n v="13689501.91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9 - PRODUCTOS Y ÚTILES VARIOS"/>
    <s v="N"/>
    <s v="00 - N/A"/>
    <s v="30 - FONDOS PROPIOS"/>
    <s v="(en blanco)"/>
    <s v="32 - SANTO DOMINGO"/>
    <n v="82616400"/>
    <n v="27548221.37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1 - REMUNERACIONES Y CONTRIBUCIONES"/>
    <s v="2.1.1 - REMUNERACIONES"/>
    <s v="N"/>
    <s v="00 - N/A"/>
    <s v="10 - FONDO GENERAL"/>
    <s v="(en blanco)"/>
    <s v="99 - MULTIPROVINCIAL"/>
    <n v="660397262"/>
    <n v="190051357.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1 - REMUNERACIONES Y CONTRIBUCIONES"/>
    <s v="2.1.2 - SOBRESUELDOS"/>
    <s v="N"/>
    <s v="00 - N/A"/>
    <s v="10 - FONDO GENERAL"/>
    <s v="(en blanco)"/>
    <s v="99 - MULTIPROVINCIAL"/>
    <n v="3157556"/>
    <n v="1099715.1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1 - REMUNERACIONES Y CONTRIBUCIONES"/>
    <s v="2.1.2 - SOBRESUELDOS"/>
    <s v="N"/>
    <s v="00 - N/A"/>
    <s v="30 - FONDOS PROPIOS"/>
    <s v="(en blanco)"/>
    <s v="99 - MULTIPROVINCIAL"/>
    <n v="83981040"/>
    <n v="27504277.61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87166971"/>
    <n v="28553570.03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1 - SERVICIOS BÁSICOS"/>
    <s v="N"/>
    <s v="00 - N/A"/>
    <s v="10 - FONDO GENERAL"/>
    <s v="(en blanco)"/>
    <s v="99 - MULTIPROVINCIAL"/>
    <n v="0"/>
    <n v="2556506.470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1 - SERVICIOS BÁSICOS"/>
    <s v="N"/>
    <s v="00 - N/A"/>
    <s v="30 - FONDOS PROPIOS"/>
    <s v="(en blanco)"/>
    <s v="99 - MULTIPROVINCIAL"/>
    <n v="8609780"/>
    <n v="13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3 - VIÁTICOS"/>
    <s v="N"/>
    <s v="00 - N/A"/>
    <s v="30 - FONDOS PROPIOS"/>
    <s v="(en blanco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650000"/>
    <n v="227378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5 - ALQUILERES Y RENTAS"/>
    <s v="N"/>
    <s v="00 - N/A"/>
    <s v="30 - FONDOS PROPIOS"/>
    <s v="(en blanco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6 - SEGUROS"/>
    <s v="N"/>
    <s v="00 - N/A"/>
    <s v="30 - FONDOS PROPIOS"/>
    <s v="(en blanco)"/>
    <s v="99 - MULTIPROVINCIAL"/>
    <n v="11000000"/>
    <n v="10849611.2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2358963"/>
    <n v="1159877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7 - SERVICIOS DE CONSERVACIÓN, REPARACIONES MENORES E INSTALACIONES TEMPORALE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32359000"/>
    <n v="13238524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9 - OTRAS CONTRATACIONES DE SERVIC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18022000"/>
    <n v="611665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2 - TEXTILES Y VESTUARIOS"/>
    <s v="N"/>
    <s v="00 - N/A"/>
    <s v="30 - FONDOS PROPIOS"/>
    <s v="(en blanco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2 - TEXTILES Y VESTU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5706000"/>
    <n v="217391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4 - PRODUCTOS FARMACÉUTICOS"/>
    <s v="N"/>
    <s v="00 - N/A"/>
    <s v="10 - FONDO GENERAL"/>
    <s v="(en blanco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4 - PRODUCTOS FARMACÉUTICOS"/>
    <s v="N"/>
    <s v="00 - N/A"/>
    <s v="30 - FONDOS PROPIOS"/>
    <s v="(en blanco)"/>
    <s v="99 - MULTIPROVINCIAL"/>
    <n v="397629402"/>
    <n v="72728463.48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424500"/>
    <n v="35730.40000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818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118734316"/>
    <n v="20381120.53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64974381"/>
    <n v="16760191.84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9 - PRODUCTOS Y ÚTILES V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1 - REMUNERACIONES"/>
    <s v="N"/>
    <s v="00 - N/A"/>
    <s v="10 - FONDO GENERAL"/>
    <s v="(en blanco)"/>
    <s v="32 - SANTO DOMINGO"/>
    <n v="452199024"/>
    <n v="147690250.34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1 - REMUNERACIONES"/>
    <s v="N"/>
    <s v="00 - N/A"/>
    <s v="30 - FONDOS PROPIOS"/>
    <s v="(en blanco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2 - SOBRESUELDOS"/>
    <s v="N"/>
    <s v="00 - N/A"/>
    <s v="10 - FONDO GENERAL"/>
    <s v="(en blanco)"/>
    <s v="32 - SANTO DOMINGO"/>
    <n v="6434000"/>
    <n v="1171716.659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2 - SOBRESUELDOS"/>
    <s v="N"/>
    <s v="00 - N/A"/>
    <s v="30 - FONDOS PROPIOS"/>
    <s v="(en blanco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64292286"/>
    <n v="22706243.13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1 - SERVICIOS BÁSICOS"/>
    <s v="N"/>
    <s v="00 - N/A"/>
    <s v="30 - FONDOS PROPIOS"/>
    <s v="(en blanco)"/>
    <s v="32 - SANTO DOMINGO"/>
    <n v="5500000"/>
    <n v="3298945.19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2 - PUBLICIDAD, IMPRESIÓN Y ENCUADERNACIÓN"/>
    <s v="N"/>
    <s v="00 - N/A"/>
    <s v="30 - FONDOS PROPIOS"/>
    <s v="(en blanco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4 - TRANSPORTE Y ALMACENAJE"/>
    <s v="N"/>
    <s v="00 - N/A"/>
    <s v="30 - FONDOS PROPIOS"/>
    <s v="(en blanco)"/>
    <s v="32 - SANTO DOMINGO"/>
    <n v="800668"/>
    <n v="362231.6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5 - ALQUILERES Y RENTAS"/>
    <s v="N"/>
    <s v="00 - N/A"/>
    <s v="30 - FONDOS PROPIOS"/>
    <s v="(en blanco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6 - SEGUROS"/>
    <s v="N"/>
    <s v="00 - N/A"/>
    <s v="30 - FONDOS PROPIOS"/>
    <s v="(en blanco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0560500"/>
    <n v="1082178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43545021"/>
    <n v="1762868.3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4000000"/>
    <n v="9652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35086312"/>
    <n v="15574524.79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2 - TEXTILES Y VESTUARIOS"/>
    <s v="N"/>
    <s v="00 - N/A"/>
    <s v="30 - FONDOS PROPIOS"/>
    <s v="(en blanco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3 - PAPEL, CARTÓN E IMPRESOS"/>
    <s v="N"/>
    <s v="00 - N/A"/>
    <s v="30 - FONDOS PROPIOS"/>
    <s v="(en blanco)"/>
    <s v="32 - SANTO DOMINGO"/>
    <n v="3800000"/>
    <n v="1556027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4 - PRODUCTOS FARMACÉUTICOS"/>
    <s v="N"/>
    <s v="00 - N/A"/>
    <s v="30 - FONDOS PROPIOS"/>
    <s v="(en blanco)"/>
    <s v="32 - SANTO DOMINGO"/>
    <n v="50000000"/>
    <n v="12290106.4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5 - CUERO, CAUCHO Y PLÁSTICO"/>
    <s v="N"/>
    <s v="00 - N/A"/>
    <s v="30 - FONDOS PROPIOS"/>
    <s v="(en blanco)"/>
    <s v="32 - SANTO DOMINGO"/>
    <n v="1080180"/>
    <n v="992.3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343187"/>
    <n v="221785.7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36261416"/>
    <n v="6588394.859999998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9 - PRODUCTOS Y ÚTILES VARIOS"/>
    <s v="N"/>
    <s v="00 - N/A"/>
    <s v="30 - FONDOS PROPIOS"/>
    <s v="(en blanco)"/>
    <s v="32 - SANTO DOMINGO"/>
    <n v="55924707"/>
    <n v="15093826.04999999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1 - REMUNERACIONES Y CONTRIBUCIONES"/>
    <s v="2.1.1 - REMUNERACIONES"/>
    <s v="N"/>
    <s v="00 - N/A"/>
    <s v="10 - FONDO GENERAL"/>
    <s v="(en blanco)"/>
    <s v="32 - SANTO DOMINGO"/>
    <n v="464874510"/>
    <n v="153947621.77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1 - REMUNERACIONES Y CONTRIBUCIONES"/>
    <s v="2.1.2 - SOBRESUELDOS"/>
    <s v="N"/>
    <s v="00 - N/A"/>
    <s v="10 - FONDO GENERAL"/>
    <s v="(en blanco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1 - REMUNERACIONES Y CONTRIBUCIONES"/>
    <s v="2.1.2 - SOBRESUELDOS"/>
    <s v="N"/>
    <s v="00 - N/A"/>
    <s v="30 - FONDOS PROPIOS"/>
    <s v="(en blanco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1 - REMUNERACIONES Y CONTRIBUCIONES"/>
    <s v="2.1.5 - CONTRIBUCIONES A LA SEGURIDAD SOCIAL"/>
    <s v="N"/>
    <s v="00 - N/A"/>
    <s v="10 - FONDO GENERAL"/>
    <s v="(en blanco)"/>
    <s v="32 - SANTO DOMINGO"/>
    <n v="65769599"/>
    <n v="23621288.91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1 - SERVICIOS BÁSICOS"/>
    <s v="N"/>
    <s v="00 - N/A"/>
    <s v="30 - FONDOS PROPIOS"/>
    <s v="(en blanco)"/>
    <s v="32 - SANTO DOMINGO"/>
    <n v="6735000"/>
    <n v="2040617.3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2 - PUBLICIDAD, IMPRESIÓN Y ENCUADERNACIÓN"/>
    <s v="N"/>
    <s v="00 - N/A"/>
    <s v="30 - FONDOS PROPIOS"/>
    <s v="(en blanco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4 - TRANSPORTE Y ALMACENAJE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5 - ALQUILERES Y RENTAS"/>
    <s v="N"/>
    <s v="00 - N/A"/>
    <s v="30 - FONDOS PROPIOS"/>
    <s v="(en blanco)"/>
    <s v="32 - SANTO DOMINGO"/>
    <n v="3360000"/>
    <n v="757779.4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6 - SEGUROS"/>
    <s v="N"/>
    <s v="00 - N/A"/>
    <s v="30 - FONDOS PROPIOS"/>
    <s v="(en blanco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8079844"/>
    <n v="3702544.2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8 - OTROS SERVICIOS NO INCLUIDOS EN CONCEPTOS ANTERIORES"/>
    <s v="N"/>
    <s v="00 - N/A"/>
    <s v="30 - FONDOS PROPIOS"/>
    <s v="(en blanco)"/>
    <s v="32 - SANTO DOMINGO"/>
    <n v="6224734"/>
    <n v="2708637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9 - OTRAS CONTRATACIONES DE SERVICIOS"/>
    <s v="N"/>
    <s v="00 - N/A"/>
    <s v="30 - FONDOS PROPIOS"/>
    <s v="(en blanco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1 - ALIMENTOS Y PRODUCTOS AGROFORESTALES"/>
    <s v="N"/>
    <s v="00 - N/A"/>
    <s v="30 - FONDOS PROPIOS"/>
    <s v="(en blanco)"/>
    <s v="32 - SANTO DOMINGO"/>
    <n v="18153424"/>
    <n v="6931341.340000000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2 - TEXTILES Y VESTUARIOS"/>
    <s v="N"/>
    <s v="00 - N/A"/>
    <s v="30 - FONDOS PROPIOS"/>
    <s v="(en blanco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3 - PAPEL, CARTÓN E IMPRESOS"/>
    <s v="N"/>
    <s v="00 - N/A"/>
    <s v="30 - FONDOS PROPIOS"/>
    <s v="(en blanco)"/>
    <s v="32 - SANTO DOMINGO"/>
    <n v="13121134"/>
    <n v="1351547.4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4 - PRODUCTOS FARMACÉUT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4 - PRODUCTOS FARMACÉUTICOS"/>
    <s v="N"/>
    <s v="00 - N/A"/>
    <s v="30 - FONDOS PROPIOS"/>
    <s v="(en blanco)"/>
    <s v="32 - SANTO DOMINGO"/>
    <n v="170101917"/>
    <n v="8175806.04000000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5 - CUERO, CAUCHO Y PLÁSTICO"/>
    <s v="N"/>
    <s v="00 - N/A"/>
    <s v="30 - FONDOS PROPIOS"/>
    <s v="(en blanco)"/>
    <s v="32 - SANTO DOMINGO"/>
    <n v="446992"/>
    <n v="167968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6 - PRODUCTOS DE MINERALES, METÁLICOS Y NO METÁLICOS"/>
    <s v="N"/>
    <s v="00 - N/A"/>
    <s v="30 - FONDOS PROPIOS"/>
    <s v="(en blanco)"/>
    <s v="32 - SANTO DOMINGO"/>
    <n v="639743"/>
    <n v="607950.1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7 - COMBUSTIBLES, LUBRICANTES, PRODUCTOS QUÍMICOS Y CONEXOS"/>
    <s v="N"/>
    <s v="00 - N/A"/>
    <s v="30 - FONDOS PROPIOS"/>
    <s v="(en blanco)"/>
    <s v="32 - SANTO DOMINGO"/>
    <n v="87438519"/>
    <n v="19321951.55000000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9 - PRODUCTOS Y ÚTILES VARIOS"/>
    <s v="N"/>
    <s v="00 - N/A"/>
    <s v="30 - FONDOS PROPIOS"/>
    <s v="(en blanco)"/>
    <s v="32 - SANTO DOMINGO"/>
    <n v="193114931"/>
    <n v="19269117.44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1 - REMUNERACIONES"/>
    <s v="N"/>
    <s v="00 - N/A"/>
    <s v="10 - FONDO GENERAL"/>
    <s v="(en blanco)"/>
    <s v="99 - MULTIPROVINCIAL"/>
    <n v="348370024"/>
    <n v="110301594.26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1 - REMUNERACIONES"/>
    <s v="N"/>
    <s v="00 - N/A"/>
    <s v="30 - FONDOS PROPIOS"/>
    <s v="(en blanco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2 - SOBRESUELDOS"/>
    <s v="N"/>
    <s v="00 - N/A"/>
    <s v="10 - FONDO GENERAL"/>
    <s v="(en blanco)"/>
    <s v="99 - MULTIPROVINCIAL"/>
    <n v="6376956"/>
    <n v="203047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2 - SOBRESUELDOS"/>
    <s v="N"/>
    <s v="00 - N/A"/>
    <s v="30 - FONDOS PROPIOS"/>
    <s v="(en blanco)"/>
    <s v="99 - MULTIPROVINCIAL"/>
    <n v="230000000"/>
    <n v="17349687.15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49409828"/>
    <n v="16777079.4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1 - SERVICIOS BÁSICOS"/>
    <s v="N"/>
    <s v="00 - N/A"/>
    <s v="30 - FONDOS PROPIOS"/>
    <s v="(en blanco)"/>
    <s v="99 - MULTIPROVINCIAL"/>
    <n v="10458941"/>
    <n v="7554173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5 - ALQUILERES Y RENTAS"/>
    <s v="N"/>
    <s v="00 - N/A"/>
    <s v="30 - FONDOS PROPIOS"/>
    <s v="(en blanco)"/>
    <s v="99 - MULTIPROVINCIAL"/>
    <n v="6847448"/>
    <n v="1454424.1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6 - SEGUROS"/>
    <s v="N"/>
    <s v="00 - N/A"/>
    <s v="30 - FONDOS PROPIOS"/>
    <s v="(en blanco)"/>
    <s v="99 - MULTIPROVINCIAL"/>
    <n v="15572455"/>
    <n v="3327469.9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284781"/>
    <n v="5587475.57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4840186"/>
    <n v="245014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15000000"/>
    <n v="6438915.41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2 - TEXTILES Y VESTUARIOS"/>
    <s v="N"/>
    <s v="00 - N/A"/>
    <s v="30 - FONDOS PROPIOS"/>
    <s v="(en blanco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226119356"/>
    <n v="5025445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4 - PRODUCTOS FARMACÉUTICOS"/>
    <s v="N"/>
    <s v="00 - N/A"/>
    <s v="10 - FONDO GENERAL"/>
    <s v="(en blanco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4 - PRODUCTOS FARMACÉUTICOS"/>
    <s v="N"/>
    <s v="00 - N/A"/>
    <s v="30 - FONDOS PROPIOS"/>
    <s v="(en blanco)"/>
    <s v="99 - MULTIPROVINCIAL"/>
    <n v="32130265"/>
    <n v="18227528.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2000000"/>
    <n v="25511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56484132"/>
    <n v="23429263.21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0"/>
    <n v="17981179.3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34164500"/>
    <n v="59526914.37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1 - REMUNERACIONES"/>
    <s v="N"/>
    <s v="00 - N/A"/>
    <s v="10 - FONDO GENERAL"/>
    <s v="(en blanco)"/>
    <s v="99 - MULTIPROVINCIAL"/>
    <n v="83110894"/>
    <n v="25136394.75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1 - REMUNERACIONES"/>
    <s v="N"/>
    <s v="00 - N/A"/>
    <s v="30 - FONDOS PROPIOS"/>
    <s v="(en blanco)"/>
    <s v="99 - MULTIPROVINCIAL"/>
    <n v="3200000"/>
    <n v="654881.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2 - SOBRESUELDOS"/>
    <s v="N"/>
    <s v="00 - N/A"/>
    <s v="10 - FONDO GENERAL"/>
    <s v="(en blanco)"/>
    <s v="99 - MULTIPROVINCIAL"/>
    <n v="1615040"/>
    <n v="27876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2 - SOBRESUELDOS"/>
    <s v="N"/>
    <s v="00 - N/A"/>
    <s v="30 - FONDOS PROPIOS"/>
    <s v="(en blanco)"/>
    <s v="99 - MULTIPROVINCIAL"/>
    <n v="21900000"/>
    <n v="6128724.2100000009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12891384"/>
    <n v="3858368.710000000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1 - SERVICIOS BÁSICOS"/>
    <s v="N"/>
    <s v="00 - N/A"/>
    <s v="30 - FONDOS PROPIOS"/>
    <s v="(en blanco)"/>
    <s v="99 - MULTIPROVINCIAL"/>
    <n v="3498000"/>
    <n v="1006983.3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6 - SEGUROS"/>
    <s v="N"/>
    <s v="00 - N/A"/>
    <s v="30 - FONDOS PROPIOS"/>
    <s v="(en blanco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0229551"/>
    <n v="2567811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3095000"/>
    <n v="56482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2100000"/>
    <n v="543136.3000000000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430000"/>
    <n v="21187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2 - TEXTILES Y VESTUARIOS"/>
    <s v="N"/>
    <s v="00 - N/A"/>
    <s v="30 - FONDOS PROPIOS"/>
    <s v="(en blanco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5000000"/>
    <n v="1192944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4 - PRODUCTOS FARMACÉUTICOS"/>
    <s v="N"/>
    <s v="00 - N/A"/>
    <s v="30 - FONDOS PROPIOS"/>
    <s v="(en blanco)"/>
    <s v="99 - MULTIPROVINCIAL"/>
    <n v="1000000"/>
    <n v="1716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23596085"/>
    <n v="1090322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29170066"/>
    <n v="11169745.54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1 - REMUNERACIONES Y CONTRIBUCIONES"/>
    <s v="2.1.1 - REMUNERACIONES"/>
    <s v="N"/>
    <s v="00 - N/A"/>
    <s v="10 - FONDO GENERAL"/>
    <s v="(en blanco)"/>
    <s v="99 - MULTIPROVINCIAL"/>
    <n v="207655509"/>
    <n v="63227925.38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1 - REMUNERACIONES Y CONTRIBUCIONES"/>
    <s v="2.1.1 - REMUNERACIONES"/>
    <s v="N"/>
    <s v="00 - N/A"/>
    <s v="30 - FONDOS PROPIOS"/>
    <s v="(en blanco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1 - REMUNERACIONES Y CONTRIBUCIONES"/>
    <s v="2.1.2 - SOBRESUELDOS"/>
    <s v="N"/>
    <s v="00 - N/A"/>
    <s v="10 - FONDO GENERAL"/>
    <s v="(en blanco)"/>
    <s v="99 - MULTIPROVINCIAL"/>
    <n v="2625000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1 - REMUNERACIONES Y CONTRIBUCIONES"/>
    <s v="2.1.2 - SOBRESUELDOS"/>
    <s v="N"/>
    <s v="00 - N/A"/>
    <s v="30 - FONDOS PROPIOS"/>
    <s v="(en blanco)"/>
    <s v="99 - MULTIPROVINCIAL"/>
    <n v="0"/>
    <n v="213955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29252018"/>
    <n v="9730226.66000000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1 - SERVICIOS BÁSICOS"/>
    <s v="N"/>
    <s v="00 - N/A"/>
    <s v="30 - FONDOS PROPIOS"/>
    <s v="(en blanco)"/>
    <s v="99 - MULTIPROVINCIAL"/>
    <n v="4300000"/>
    <n v="698945.7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4 - TRANSPORTE Y ALMACENAJE"/>
    <s v="N"/>
    <s v="00 - N/A"/>
    <s v="10 - FONDO GENERAL"/>
    <s v="(en blanco)"/>
    <s v="99 - MULTIPROVINCIAL"/>
    <n v="500198"/>
    <n v="9973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00000"/>
    <n v="49846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9 - OTRAS CONTRATACIONES DE SERVICIOS"/>
    <s v="N"/>
    <s v="00 - N/A"/>
    <s v="10 - FONDO GENERAL"/>
    <s v="(en blanco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1 - ALIMENTOS Y PRODUCTOS AGROFORESTALES"/>
    <s v="N"/>
    <s v="00 - N/A"/>
    <s v="10 - FONDO GENERAL"/>
    <s v="(en blanco)"/>
    <s v="99 - MULTIPROVINCIAL"/>
    <n v="5000000"/>
    <n v="333420.0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4 - PRODUCTOS FARMACÉUTICOS"/>
    <s v="N"/>
    <s v="00 - N/A"/>
    <s v="10 - FONDO GENERAL"/>
    <s v="(en blanco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4 - PRODUCTOS FARMACÉUTICOS"/>
    <s v="N"/>
    <s v="00 - N/A"/>
    <s v="30 - FONDOS PROPIOS"/>
    <s v="(en blanco)"/>
    <s v="99 - MULTIPROVINCIAL"/>
    <n v="10622203"/>
    <n v="97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119268.7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11292599"/>
    <n v="1705567.130000000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1 - REMUNERACIONES Y CONTRIBUCIONES"/>
    <s v="2.1.1 - REMUNERACIONES"/>
    <s v="N"/>
    <s v="00 - N/A"/>
    <s v="10 - FONDO GENERAL"/>
    <s v="(en blanco)"/>
    <s v="99 - MULTIPROVINCIAL"/>
    <n v="615764425"/>
    <n v="165162238.68999997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1 - REMUNERACIONES Y CONTRIBUCIONES"/>
    <s v="2.1.2 - SOBRESUELDOS"/>
    <s v="N"/>
    <s v="00 - N/A"/>
    <s v="10 - FONDO GENERAL"/>
    <s v="(en blanco)"/>
    <s v="99 - MULTIPROVINCIAL"/>
    <n v="21676920"/>
    <n v="5996359.940000000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93000000"/>
    <n v="25356584.219999995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1 - SERVICIOS BÁSICOS"/>
    <s v="N"/>
    <s v="00 - N/A"/>
    <s v="10 - FONDO GENERAL"/>
    <s v="(en blanco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2 - PUBLICIDAD, IMPRESIÓN Y ENCUADERNACIÓN"/>
    <s v="N"/>
    <s v="00 - N/A"/>
    <s v="10 - FONDO GENERAL"/>
    <s v="(en blanco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6 - SEGUROS"/>
    <s v="N"/>
    <s v="00 - N/A"/>
    <s v="10 - FONDO GENERAL"/>
    <s v="(en blanco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8 - OTROS SERVICIOS NO INCLUIDOS EN CONCEPTOS ANTERIORES"/>
    <s v="N"/>
    <s v="00 - N/A"/>
    <s v="10 - FONDO GENERAL"/>
    <s v="(en blanco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2 - TEXTILES Y VESTUARIOS"/>
    <s v="N"/>
    <s v="00 - N/A"/>
    <s v="10 - FONDO GENERAL"/>
    <s v="(en blanco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3 - PAPEL, CARTÓN E IMPRESOS"/>
    <s v="N"/>
    <s v="00 - N/A"/>
    <s v="10 - FONDO GENERAL"/>
    <s v="(en blanco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5 - CUERO, CAUCHO Y PLÁSTICO"/>
    <s v="N"/>
    <s v="00 - N/A"/>
    <s v="10 - FONDO GENERAL"/>
    <s v="(en blanco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6 - PRODUCTOS DE MINERALES, METÁLICOS Y NO METÁLICOS"/>
    <s v="N"/>
    <s v="00 - N/A"/>
    <s v="10 - FONDO GENERAL"/>
    <s v="(en blanco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3 - PAPEL, CARTÓN E IMPRESOS"/>
    <s v="N"/>
    <s v="00 - N/A"/>
    <s v="10 - FONDO GENERAL"/>
    <s v="(en blanco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5 - CUERO, CAUCHO Y PLÁSTICO"/>
    <s v="N"/>
    <s v="00 - N/A"/>
    <s v="10 - FONDO GENERAL"/>
    <s v="(en blanco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4"/>
    <s v="2.2 - CONTRATACIÓN DE SERVICIOS"/>
    <s v="2.2.2 - PUBLICIDAD, IMPRESIÓN Y ENCUADERNACIÓN"/>
    <s v="N"/>
    <s v="00 - N/A"/>
    <s v="10 - FONDO GENERAL"/>
    <s v="(en blanco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4"/>
    <s v="2.2 - CONTRATACIÓN DE SERVICIOS"/>
    <s v="2.2.8 - OTROS SERVICIOS NO INCLUIDOS EN CONCEPTOS ANTERIORES"/>
    <s v="N"/>
    <s v="00 - N/A"/>
    <s v="10 - FONDO GENERAL"/>
    <s v="(en blanco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4"/>
    <s v="2.3 - MATERIALES Y SUMINISTROS"/>
    <s v="2.3.2 - TEXTILES Y VESTUARIOS"/>
    <s v="N"/>
    <s v="00 - N/A"/>
    <s v="10 - FONDO GENERAL"/>
    <s v="(en blanco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4"/>
    <s v="2.3 - MATERIALES Y SUMINISTROS"/>
    <s v="2.3.7 - COMBUSTIBLES, LUBRICANTES, PRODUCTOS QUÍMICOS Y CONEXOS"/>
    <s v="N"/>
    <s v="00 - N/A"/>
    <s v="10 - FONDO GENERAL"/>
    <s v="(en blanco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4"/>
    <s v="2.3 - MATERIALES Y SUMINISTROS"/>
    <s v="2.3.9 - PRODUCTOS Y ÚTILES VARIOS"/>
    <s v="N"/>
    <s v="00 - N/A"/>
    <s v="10 - FONDO GENERAL"/>
    <s v="(en blanco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1 - REMUNERACIONES Y CONTRIBUCIONES"/>
    <s v="2.1.1 - REMUNERACIONES"/>
    <s v="N"/>
    <s v="00 - N/A"/>
    <s v="10 - FONDO GENERAL"/>
    <s v="(en blanco)"/>
    <s v="32 - SANTO DOMINGO"/>
    <n v="872160754"/>
    <n v="218716301.910000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1 - REMUNERACIONES Y CONTRIBUCIONES"/>
    <s v="2.1.2 - SOBRESUELDOS"/>
    <s v="N"/>
    <s v="00 - N/A"/>
    <s v="10 - FONDO GENERAL"/>
    <s v="(en blanco)"/>
    <s v="32 - SANTO DOMINGO"/>
    <n v="85002455"/>
    <n v="12979363.27999999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1 - REMUNERACIONES Y CONTRIBUCIONES"/>
    <s v="2.1.2 - SOBRESUELDOS"/>
    <s v="N"/>
    <s v="00 - N/A"/>
    <s v="30 - FONDOS PROPIOS"/>
    <s v="(en blanco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101623893"/>
    <n v="33421226.16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1 - SERVICIOS BÁSICOS"/>
    <s v="N"/>
    <s v="00 - N/A"/>
    <s v="30 - FONDOS PROPIOS"/>
    <s v="(en blanco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4 - TRANSPORTE Y ALMACENAJE"/>
    <s v="N"/>
    <s v="00 - N/A"/>
    <s v="30 - FONDOS PROPIOS"/>
    <s v="(en blanco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5 - ALQUILERES Y RENTAS"/>
    <s v="N"/>
    <s v="00 - N/A"/>
    <s v="10 - FONDO GENERAL"/>
    <s v="(en blanco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5 - ALQUILERES Y RENTAS"/>
    <s v="N"/>
    <s v="00 - N/A"/>
    <s v="30 - FONDOS PROPIOS"/>
    <s v="(en blanco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8 - OTROS SERVICIOS NO INCLUIDOS EN CONCEPTOS ANTERIORES"/>
    <s v="N"/>
    <s v="00 - N/A"/>
    <s v="10 - FONDO GENERAL"/>
    <s v="(en blanco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2 - TEXTILES Y VESTUARIOS"/>
    <s v="N"/>
    <s v="00 - N/A"/>
    <s v="30 - FONDOS PROPIOS"/>
    <s v="(en blanco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3 - PAPEL, CARTÓN E IMPRESOS"/>
    <s v="N"/>
    <s v="00 - N/A"/>
    <s v="30 - FONDOS PROPIOS"/>
    <s v="(en blanco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4 - PRODUCTOS FARMACÉUTICOS"/>
    <s v="N"/>
    <s v="00 - N/A"/>
    <s v="30 - FONDOS PROPIOS"/>
    <s v="(en blanco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9 - PRODUCTOS Y ÚTILES VARIOS"/>
    <s v="N"/>
    <s v="00 - N/A"/>
    <s v="30 - FONDOS PROPIOS"/>
    <s v="(en blanco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2 - CONTRATACIÓN DE SERVICIOS"/>
    <s v="2.2.1 - SERVICIOS BÁSICOS"/>
    <s v="N"/>
    <s v="00 - N/A"/>
    <s v="10 - FONDO GENERAL"/>
    <s v="(en blanco)"/>
    <s v="32 - SANTO DOMINGO"/>
    <n v="0"/>
    <n v="2080559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0"/>
    <n v="7600709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1 - ALIMENTOS Y PRODUCTOS AGROFORESTALES"/>
    <s v="N"/>
    <s v="00 - N/A"/>
    <s v="10 - FONDO GENERAL"/>
    <s v="(en blanco)"/>
    <s v="32 - SANTO DOMINGO"/>
    <n v="0"/>
    <n v="4526412.2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2 - TEXTILES Y VESTUARIOS"/>
    <s v="N"/>
    <s v="00 - N/A"/>
    <s v="10 - FONDO GENERAL"/>
    <s v="(en blanco)"/>
    <s v="32 - SANTO DOMINGO"/>
    <n v="6418000"/>
    <n v="1703277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3 - PAPEL, CARTÓN E IMPRESOS"/>
    <s v="N"/>
    <s v="00 - N/A"/>
    <s v="10 - FONDO GENERAL"/>
    <s v="(en blanco)"/>
    <s v="32 - SANTO DOMINGO"/>
    <n v="0"/>
    <n v="3259187.44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4 - PRODUCTOS FARMACÉUTICOS"/>
    <s v="N"/>
    <s v="00 - N/A"/>
    <s v="10 - FONDO GENERAL"/>
    <s v="(en blanco)"/>
    <s v="32 - SANTO DOMINGO"/>
    <n v="38732735"/>
    <n v="16897158.8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5 - CUERO, CAUCHO Y PLÁSTICO"/>
    <s v="N"/>
    <s v="00 - N/A"/>
    <s v="10 - FONDO GENERAL"/>
    <s v="(en blanco)"/>
    <s v="32 - SANTO DOMINGO"/>
    <n v="0"/>
    <n v="841255.2999999999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6 - PRODUCTOS DE MINERALES, METÁLICOS Y NO METÁLICOS"/>
    <s v="N"/>
    <s v="00 - N/A"/>
    <s v="10 - FONDO GENERAL"/>
    <s v="(en blanco)"/>
    <s v="32 - SANTO DOMINGO"/>
    <n v="0"/>
    <n v="362646.8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7 - COMBUSTIBLES, LUBRICANTES, PRODUCTOS QUÍMICOS Y CONEXOS"/>
    <s v="N"/>
    <s v="00 - N/A"/>
    <s v="10 - FONDO GENERAL"/>
    <s v="(en blanco)"/>
    <s v="32 - SANTO DOMINGO"/>
    <n v="48634225"/>
    <n v="11690283.53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9 - PRODUCTOS Y ÚTILES VARIOS"/>
    <s v="N"/>
    <s v="00 - N/A"/>
    <s v="10 - FONDO GENERAL"/>
    <s v="(en blanco)"/>
    <s v="32 - SANTO DOMINGO"/>
    <n v="45983939"/>
    <n v="27290298.75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44210"/>
    <n v="8260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3 - MATERIALES Y SUMINISTROS"/>
    <s v="2.3.2 - TEXTILES Y VESTUARIOS"/>
    <s v="N"/>
    <s v="00 - N/A"/>
    <s v="10 - FONDO GENERAL"/>
    <s v="(en blanco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3 - MATERIALES Y SUMINISTROS"/>
    <s v="2.3.9 - PRODUCTOS Y ÚTILES VARIOS"/>
    <s v="N"/>
    <s v="00 - N/A"/>
    <s v="10 - FONDO GENERAL"/>
    <s v="(en blanco)"/>
    <s v="01 - DISTRITO NACIONAL"/>
    <n v="33242"/>
    <n v="408427.6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1 - REMUNERACIONES Y CONTRIBUCIONES"/>
    <s v="2.1.1 - REMUNERACIONES"/>
    <s v="N"/>
    <s v="00 - N/A"/>
    <s v="10 - FONDO GENERAL"/>
    <s v="(en blanco)"/>
    <s v="01 - DISTRITO NACIONAL"/>
    <n v="635556867"/>
    <n v="202877649.32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1 - REMUNERACIONES Y CONTRIBUCIONES"/>
    <s v="2.1.2 - SOBRESUELDOS"/>
    <s v="N"/>
    <s v="00 - N/A"/>
    <s v="10 - FONDO GENERAL"/>
    <s v="(en blanco)"/>
    <s v="01 - DISTRITO NACIONAL"/>
    <n v="53360056"/>
    <n v="19006987.559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1 - REMUNERACIONES Y CONTRIBUCIONES"/>
    <s v="2.1.5 - CONTRIBUCIONES A LA SEGURIDAD SOCIAL"/>
    <s v="N"/>
    <s v="00 - N/A"/>
    <s v="10 - FONDO GENERAL"/>
    <s v="(en blanco)"/>
    <s v="01 - DISTRITO NACIONAL"/>
    <n v="89671126"/>
    <n v="31216834.349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1 - ALIMENTOS Y PRODUCTOS AGROFORESTALES"/>
    <s v="N"/>
    <s v="00 - N/A"/>
    <s v="10 - FONDO GENERAL"/>
    <s v="(en blanco)"/>
    <s v="01 - DISTRITO NACIONAL"/>
    <n v="8125432"/>
    <n v="142730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1 - ALIMENTOS Y PRODUCTOS AGROFORESTALES"/>
    <s v="N"/>
    <s v="00 - N/A"/>
    <s v="60 - CREDITO EXTERNO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2 - TEXTILES Y VESTUARIOS"/>
    <s v="N"/>
    <s v="00 - N/A"/>
    <s v="10 - FONDO GENERAL"/>
    <s v="(en blanco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3 - PAPEL, CARTÓN E IMPRESOS"/>
    <s v="N"/>
    <s v="00 - N/A"/>
    <s v="10 - FONDO GENERAL"/>
    <s v="(en blanco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4 - PRODUCTOS FARMACÉUTICOS"/>
    <s v="N"/>
    <s v="00 - N/A"/>
    <s v="10 - FONDO GENERAL"/>
    <s v="(en blanco)"/>
    <s v="01 - DISTRITO NACIONAL"/>
    <n v="11103700"/>
    <n v="7083121.399999999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7 - COMBUSTIBLES, LUBRICANTES, PRODUCTOS QUÍMICOS Y CONEXOS"/>
    <s v="N"/>
    <s v="00 - N/A"/>
    <s v="10 - FONDO GENERAL"/>
    <s v="(en blanco)"/>
    <s v="01 - DISTRITO NACIONAL"/>
    <n v="17987948"/>
    <n v="5580141.360000000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9 - PRODUCTOS Y ÚTILES VARIOS"/>
    <s v="N"/>
    <s v="00 - N/A"/>
    <s v="10 - FONDO GENERAL"/>
    <s v="(en blanco)"/>
    <s v="01 - DISTRITO NACIONAL"/>
    <n v="3012798"/>
    <n v="2052309.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9 - PRODUCTOS Y ÚTILES VARIOS"/>
    <s v="N"/>
    <s v="00 - N/A"/>
    <s v="60 - CREDITO EXTERNO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2 - PUBLICIDAD, IMPRESIÓN Y ENCUADERNACIÓN"/>
    <s v="N"/>
    <s v="00 - N/A"/>
    <s v="10 - FONDO GENERAL"/>
    <s v="(en blanco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4 - TRANSPORTE Y ALMACENAJE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5 - ALQUILERES Y RENTAS"/>
    <s v="N"/>
    <s v="00 - N/A"/>
    <s v="10 - FONDO GENERAL"/>
    <s v="(en blanco)"/>
    <s v="99 - MULTIPROVINCIAL"/>
    <n v="16068080"/>
    <n v="3902725.32000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6 - SEGUROS"/>
    <s v="N"/>
    <s v="00 - N/A"/>
    <s v="10 - FONDO GENERAL"/>
    <s v="(en blanco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6 - SEGUROS"/>
    <s v="N"/>
    <s v="00 - N/A"/>
    <s v="60 - CREDITO EXTERNO"/>
    <s v="(en blanco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356378"/>
    <n v="90173063.62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8 - OTROS SERVICIOS NO INCLUIDOS EN CONCEPTOS ANTERIORES"/>
    <s v="N"/>
    <s v="00 - N/A"/>
    <s v="10 - FONDO GENERAL"/>
    <s v="(en blanco)"/>
    <s v="99 - MULTIPROVINCIAL"/>
    <n v="7750000"/>
    <n v="93528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9 - OTRAS CONTRATACIONES DE SERVICIOS"/>
    <s v="N"/>
    <s v="00 - N/A"/>
    <s v="10 - FONDO GENERAL"/>
    <s v="(en blanco)"/>
    <s v="99 - MULTIPROVINCIAL"/>
    <n v="820210749"/>
    <n v="440697636.94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1 - ALIMENTOS Y PRODUCTOS AGROFORESTALES"/>
    <s v="N"/>
    <s v="00 - N/A"/>
    <s v="10 - FONDO GENERAL"/>
    <s v="(en blanco)"/>
    <s v="99 - MULTIPROVINCIAL"/>
    <n v="710000"/>
    <n v="4447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2 - TEXTILES Y VESTUARIOS"/>
    <s v="N"/>
    <s v="00 - N/A"/>
    <s v="10 - FONDO GENERAL"/>
    <s v="(en blanco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3 - PAPEL, CARTÓN E IMPRES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3 - PAPEL, CARTÓN E IMPRESOS"/>
    <s v="N"/>
    <s v="00 - N/A"/>
    <s v="60 - CREDITO EXTERNO"/>
    <s v="(en blanco)"/>
    <s v="99 - MULTIPROVINCIAL"/>
    <n v="0"/>
    <n v="4090215.1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4 - PRODUCTOS FARMACÉUTIC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4 - PRODUCTOS FARMACÉUTICOS"/>
    <s v="N"/>
    <s v="00 - N/A"/>
    <s v="60 - CREDITO EXTERNO"/>
    <s v="(en blanco)"/>
    <s v="99 - MULTIPROVINCIAL"/>
    <n v="0"/>
    <n v="333938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5 - CUERO, CAUCHO Y PLÁSTICO"/>
    <s v="N"/>
    <s v="00 - N/A"/>
    <s v="10 - FONDO GENERAL"/>
    <s v="(en blanco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6 - PRODUCTOS DE MINERALES, METÁLICOS Y NO METÁLIC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6 - PRODUCTOS DE MINERALES, METÁLICOS Y NO METÁLICOS"/>
    <s v="N"/>
    <s v="00 - N/A"/>
    <s v="60 - CREDITO EXTERNO"/>
    <s v="(en blanco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41337772"/>
    <n v="64378385.61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9 - PRODUCTOS Y ÚTILES VARIOS"/>
    <s v="N"/>
    <s v="00 - N/A"/>
    <s v="10 - FONDO GENERAL"/>
    <s v="(en blanco)"/>
    <s v="99 - MULTIPROVINCIAL"/>
    <n v="39248973"/>
    <n v="3740417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9 - PRODUCTOS Y ÚTILES VARIOS"/>
    <s v="N"/>
    <s v="00 - N/A"/>
    <s v="60 - CREDITO EXTERNO"/>
    <s v="(en blanco)"/>
    <s v="99 - MULTIPROVINCIAL"/>
    <n v="0"/>
    <n v="103635129.26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1 - REMUNERACIONES Y CONTRIBUCIONES"/>
    <s v="2.1.1 - REMUNERACIONES"/>
    <s v="N"/>
    <s v="00 - N/A"/>
    <s v="10 - FONDO GENERAL"/>
    <s v="(en blanco)"/>
    <s v="99 - MULTIPROVINCIAL"/>
    <n v="3853917853"/>
    <n v="1220519081.01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1 - REMUNERACIONES Y CONTRIBUCIONES"/>
    <s v="2.1.2 - SOBRESUELDOS"/>
    <s v="N"/>
    <s v="00 - N/A"/>
    <s v="10 - FONDO GENERAL"/>
    <s v="(en blanco)"/>
    <s v="99 - MULTIPROVINCIAL"/>
    <n v="625539822"/>
    <n v="102142659.34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1 - REMUNERACIONES Y CONTRIBUCIONES"/>
    <s v="2.1.5 - CONTRIBUCIONES A LA SEGURIDAD SOCIAL"/>
    <s v="N"/>
    <s v="00 - N/A"/>
    <s v="10 - FONDO GENERAL"/>
    <s v="(en blanco)"/>
    <s v="99 - MULTIPROVINCIAL"/>
    <n v="541256659"/>
    <n v="187171248.05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1 - SERVICIOS BÁSICOS"/>
    <s v="N"/>
    <s v="00 - N/A"/>
    <s v="10 - FONDO GENERAL"/>
    <s v="(en blanco)"/>
    <s v="99 - MULTIPROVINCIAL"/>
    <n v="18810011"/>
    <n v="4514034.37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2 - PUBLICIDAD, IMPRESIÓN Y ENCUADERNACIÓN"/>
    <s v="N"/>
    <s v="00 - N/A"/>
    <s v="10 - FONDO GENERAL"/>
    <s v="(en blanco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3 - VIÁTICOS"/>
    <s v="N"/>
    <s v="00 - N/A"/>
    <s v="10 - FONDO GENERAL"/>
    <s v="(en blanco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5 - ALQUILERES Y RENTAS"/>
    <s v="N"/>
    <s v="00 - N/A"/>
    <s v="10 - FONDO GENERAL"/>
    <s v="(en blanco)"/>
    <s v="99 - MULTIPROVINCIAL"/>
    <n v="37582947"/>
    <n v="13779056.30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6 - SEGUROS"/>
    <s v="N"/>
    <s v="00 - N/A"/>
    <s v="10 - FONDO GENERAL"/>
    <s v="(en blanco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999580.10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9 - OTRAS CONTRATACIONES DE SERVICIOS"/>
    <s v="N"/>
    <s v="00 - N/A"/>
    <s v="10 - FONDO GENERAL"/>
    <s v="(en blanco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1 - ALIMENTOS Y PRODUCTOS AGROFORESTALES"/>
    <s v="N"/>
    <s v="00 - N/A"/>
    <s v="10 - FONDO GENERAL"/>
    <s v="(en blanco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3 - PAPEL, CARTÓN E IMPRESOS"/>
    <s v="N"/>
    <s v="00 - N/A"/>
    <s v="10 - FONDO GENERAL"/>
    <s v="(en blanco)"/>
    <s v="99 - MULTIPROVINCIAL"/>
    <n v="589627"/>
    <n v="2908880.3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5 - CUERO, CAUCHO Y PLÁSTICO"/>
    <s v="N"/>
    <s v="00 - N/A"/>
    <s v="10 - FONDO GENERAL"/>
    <s v="(en blanco)"/>
    <s v="99 - MULTIPROVINCIAL"/>
    <n v="319485"/>
    <n v="51964.5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6 - PRODUCTOS DE MINERALES, METÁLICOS Y NO METÁLICOS"/>
    <s v="N"/>
    <s v="00 - N/A"/>
    <s v="10 - FONDO GENERAL"/>
    <s v="(en blanco)"/>
    <s v="99 - MULTIPROVINCIAL"/>
    <n v="720761"/>
    <n v="406664.5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9 - PRODUCTOS Y ÚTILES VARIOS"/>
    <s v="N"/>
    <s v="00 - N/A"/>
    <s v="10 - FONDO GENERAL"/>
    <s v="(en blanco)"/>
    <s v="99 - MULTIPROVINCIAL"/>
    <n v="517427"/>
    <n v="1070135.3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1 - REMUNERACIONES Y CONTRIBUCIONES"/>
    <s v="2.1.1 - REMUNERACIONES"/>
    <s v="N"/>
    <s v="00 - N/A"/>
    <s v="10 - FONDO GENERAL"/>
    <s v="(en blanco)"/>
    <s v="32 - SANTO DOMINGO"/>
    <n v="372822576"/>
    <n v="109911387.6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1 - REMUNERACIONES Y CONTRIBUCIONES"/>
    <s v="2.1.2 - SOBRESUELDOS"/>
    <s v="N"/>
    <s v="00 - N/A"/>
    <s v="10 - FONDO GENERAL"/>
    <s v="(en blanco)"/>
    <s v="32 - SANTO DOMINGO"/>
    <n v="1899186"/>
    <n v="1405632.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1 - REMUNERACIONES Y CONTRIBUCIONES"/>
    <s v="2.1.2 - SOBRESUELD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45222372"/>
    <n v="16802197.70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1 - SERVICIOS BÁSICOS"/>
    <s v="N"/>
    <s v="00 - N/A"/>
    <s v="10 - FONDO GENERAL"/>
    <s v="(en blanco)"/>
    <s v="32 - SANTO DOMINGO"/>
    <n v="5050000"/>
    <n v="1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1 - SERVICIOS BÁSICOS"/>
    <s v="N"/>
    <s v="00 - N/A"/>
    <s v="30 - FONDOS PROPIOS"/>
    <s v="(en blanco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2 - PUBLICIDAD, IMPRESIÓN Y ENCUADERNACIÓN"/>
    <s v="N"/>
    <s v="00 - N/A"/>
    <s v="30 - FONDOS PROPIOS"/>
    <s v="(en blanco)"/>
    <s v="32 - SANTO DOMINGO"/>
    <n v="0"/>
    <n v="68802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4 - TRANSPORTE Y ALMACENAJE"/>
    <s v="N"/>
    <s v="00 - N/A"/>
    <s v="10 - FONDO GENERAL"/>
    <s v="(en blanco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4 - TRANSPORTE Y ALMACENAJE"/>
    <s v="N"/>
    <s v="00 - N/A"/>
    <s v="30 - FONDOS PROPIOS"/>
    <s v="(en blanco)"/>
    <s v="32 - SANTO DOMINGO"/>
    <n v="0"/>
    <n v="82078.0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5 - ALQUILERES Y RENTAS"/>
    <s v="N"/>
    <s v="00 - N/A"/>
    <s v="30 - FONDOS PROPIOS"/>
    <s v="(en blanco)"/>
    <s v="32 - SANTO DOMINGO"/>
    <n v="0"/>
    <n v="1974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5205866"/>
    <n v="189803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15320"/>
    <n v="4043391.3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8 - OTROS SERVICIOS NO INCLUIDOS EN CONCEPTOS ANTERIORES"/>
    <s v="N"/>
    <s v="00 - N/A"/>
    <s v="10 - FONDO GENERAL"/>
    <s v="(en blanco)"/>
    <s v="32 - SANTO DOMINGO"/>
    <n v="4540000"/>
    <n v="7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3700000"/>
    <n v="1081016.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9 - OTRAS CONTRATACIONES DE SERVICIOS"/>
    <s v="N"/>
    <s v="00 - N/A"/>
    <s v="10 - FONDO GENERAL"/>
    <s v="(en blanco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1 - ALIMENTOS Y PRODUCTOS AGROFORESTALES"/>
    <s v="N"/>
    <s v="00 - N/A"/>
    <s v="10 - FONDO GENERAL"/>
    <s v="(en blanco)"/>
    <s v="32 - SANTO DOMINGO"/>
    <n v="11300000"/>
    <n v="1099971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30000000"/>
    <n v="3364919.96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2 - TEXTILES Y VESTUARIOS"/>
    <s v="N"/>
    <s v="00 - N/A"/>
    <s v="30 - FONDOS PROPIOS"/>
    <s v="(en blanco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3 - PAPEL, CARTÓN E IMPRESOS"/>
    <s v="N"/>
    <s v="00 - N/A"/>
    <s v="10 - FONDO GENERAL"/>
    <s v="(en blanco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3 - PAPEL, CARTÓN E IMPRESOS"/>
    <s v="N"/>
    <s v="00 - N/A"/>
    <s v="30 - FONDOS PROPIOS"/>
    <s v="(en blanco)"/>
    <s v="32 - SANTO DOMINGO"/>
    <n v="9822500"/>
    <n v="156172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4 - PRODUCTOS FARMACÉUTICOS"/>
    <s v="N"/>
    <s v="00 - N/A"/>
    <s v="10 - FONDO GENERAL"/>
    <s v="(en blanco)"/>
    <s v="32 - SANTO DOMINGO"/>
    <n v="11500000"/>
    <n v="479463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4 - PRODUCTOS FARMACÉUTICOS"/>
    <s v="N"/>
    <s v="00 - N/A"/>
    <s v="30 - FONDOS PROPIOS"/>
    <s v="(en blanco)"/>
    <s v="32 - SANTO DOMINGO"/>
    <n v="38000000"/>
    <n v="10826449.87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5 - CUERO, CAUCHO Y PLÁSTICO"/>
    <s v="N"/>
    <s v="00 - N/A"/>
    <s v="10 - FONDO GENERAL"/>
    <s v="(en blanco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5 - CUERO, CAUCHO Y PLÁSTICO"/>
    <s v="N"/>
    <s v="00 - N/A"/>
    <s v="30 - FONDOS PROPIOS"/>
    <s v="(en blanco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6 - PRODUCTOS DE MINERALES, METÁLICOS Y NO METÁLICOS"/>
    <s v="N"/>
    <s v="00 - N/A"/>
    <s v="10 - FONDO GENERAL"/>
    <s v="(en blanco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0"/>
    <n v="5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7 - COMBUSTIBLES, LUBRICANTES, PRODUCTOS QUÍMICOS Y CONEXOS"/>
    <s v="N"/>
    <s v="00 - N/A"/>
    <s v="10 - FONDO GENERAL"/>
    <s v="(en blanco)"/>
    <s v="32 - SANTO DOMINGO"/>
    <n v="20480000"/>
    <n v="3020089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33304080"/>
    <n v="17455782.94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9 - PRODUCTOS Y ÚTILES VARIOS"/>
    <s v="N"/>
    <s v="00 - N/A"/>
    <s v="10 - FONDO GENERAL"/>
    <s v="(en blanco)"/>
    <s v="32 - SANTO DOMINGO"/>
    <n v="5900000"/>
    <n v="5143418.95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9 - PRODUCTOS Y ÚTILES VARIOS"/>
    <s v="N"/>
    <s v="00 - N/A"/>
    <s v="30 - FONDOS PROPIOS"/>
    <s v="(en blanco)"/>
    <s v="32 - SANTO DOMINGO"/>
    <n v="41450000"/>
    <n v="10999627.6199999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1 - REMUNERACIONES Y CONTRIBUCIONES"/>
    <s v="2.1.1 - REMUNERACIONES"/>
    <s v="N"/>
    <s v="00 - N/A"/>
    <s v="10 - FONDO GENERAL"/>
    <s v="(en blanco)"/>
    <s v="99 - MULTIPROVINCIAL"/>
    <n v="49348834"/>
    <n v="148548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1 - REMUNERACIONES Y CONTRIBUCIONES"/>
    <s v="2.1.2 - SOBRESUELDOS"/>
    <s v="N"/>
    <s v="00 - N/A"/>
    <s v="10 - FONDO GENERAL"/>
    <s v="(en blanco)"/>
    <s v="99 - MULTIPROVINCIAL"/>
    <n v="8770668"/>
    <n v="30863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703007"/>
    <n v="2218594.839999999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1 - SERVICIOS BÁSICOS"/>
    <s v="N"/>
    <s v="00 - N/A"/>
    <s v="10 - FONDO GENERAL"/>
    <s v="(en blanco)"/>
    <s v="99 - MULTIPROVINCIAL"/>
    <n v="1723800"/>
    <n v="441041.1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3 - VIÁTICOS"/>
    <s v="N"/>
    <s v="00 - N/A"/>
    <s v="10 - FONDO GENERAL"/>
    <s v="(en blanco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5 - ALQUILERES Y RENTAS"/>
    <s v="N"/>
    <s v="00 - N/A"/>
    <s v="10 - FONDO GENERAL"/>
    <s v="(en blanco)"/>
    <s v="99 - MULTIPROVINCIAL"/>
    <n v="3240978"/>
    <n v="1041538.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6 - SEGUROS"/>
    <s v="N"/>
    <s v="00 - N/A"/>
    <s v="10 - FONDO GENERAL"/>
    <s v="(en blanco)"/>
    <s v="99 - MULTIPROVINCIAL"/>
    <n v="1954392"/>
    <n v="591512.7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73"/>
    <n v="222721.0999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35500"/>
    <n v="160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5 - CUERO, CAUCHO Y PLÁSTICO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0"/>
    <x v="0"/>
    <x v="21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1 - REMUNERACIONES"/>
    <s v="N"/>
    <s v="00 - N/A"/>
    <s v="10 - FONDO GENERAL"/>
    <s v="(en blanco)"/>
    <s v="99 - MULTIPROVINCIAL"/>
    <n v="608736165"/>
    <n v="190941670.820000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1 - REMUNERACIONES"/>
    <s v="N"/>
    <s v="00 - N/A"/>
    <s v="30 - FONDOS PROPIOS"/>
    <s v="(en blanco)"/>
    <s v="99 - MULTIPROVINCIAL"/>
    <n v="28000000"/>
    <n v="79537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2 - SOBRESUELDOS"/>
    <s v="N"/>
    <s v="00 - N/A"/>
    <s v="10 - FONDO GENERAL"/>
    <s v="(en blanco)"/>
    <s v="99 - MULTIPROVINCIAL"/>
    <n v="80500000"/>
    <n v="51855523.009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2 - SOBRESUELDOS"/>
    <s v="N"/>
    <s v="00 - N/A"/>
    <s v="30 - FONDOS PROPIOS"/>
    <s v="(en blanco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5 - CONTRIBUCIONES A LA SEGURIDAD SOCIAL"/>
    <s v="N"/>
    <s v="00 - N/A"/>
    <s v="10 - FONDO GENERAL"/>
    <s v="(en blanco)"/>
    <s v="99 - MULTIPROVINCIAL"/>
    <n v="86000000"/>
    <n v="27202333.50000000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1 - SERVICIOS BÁSICOS"/>
    <s v="N"/>
    <s v="00 - N/A"/>
    <s v="30 - FONDOS PROPIOS"/>
    <s v="(en blanco)"/>
    <s v="99 - MULTIPROVINCIAL"/>
    <n v="62800000"/>
    <n v="21326720.72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2 - PUBLICIDAD, IMPRESIÓN Y ENCUADERNACIÓN"/>
    <s v="N"/>
    <s v="00 - N/A"/>
    <s v="10 - FONDO GENERAL"/>
    <s v="(en blanco)"/>
    <s v="99 - MULTIPROVINCIAL"/>
    <n v="500000"/>
    <n v="70772.1600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2 - PUBLICIDAD, IMPRESIÓN Y ENCUADERNACIÓN"/>
    <s v="N"/>
    <s v="00 - N/A"/>
    <s v="30 - FONDOS PROPIOS"/>
    <s v="(en blanco)"/>
    <s v="99 - MULTIPROVINCIAL"/>
    <n v="72000000"/>
    <n v="5379239.82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3 - VIÁTICOS"/>
    <s v="N"/>
    <s v="00 - N/A"/>
    <s v="10 - FONDO GENERAL"/>
    <s v="(en blanco)"/>
    <s v="99 - MULTIPROVINCIAL"/>
    <n v="10244000"/>
    <n v="1915538.4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4 - TRANSPORTE Y ALMACENAJE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4 - TRANSPORTE Y ALMACENAJE"/>
    <s v="N"/>
    <s v="00 - N/A"/>
    <s v="30 - FONDOS PROPIOS"/>
    <s v="(en blanco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5 - ALQUILERES Y RENTA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5 - ALQUILERES Y RENTAS"/>
    <s v="N"/>
    <s v="00 - N/A"/>
    <s v="30 - FONDOS PROPIOS"/>
    <s v="(en blanco)"/>
    <s v="99 - MULTIPROVINCIAL"/>
    <n v="164520000"/>
    <n v="3361315.3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6 - SEGUROS"/>
    <s v="N"/>
    <s v="00 - N/A"/>
    <s v="30 - FONDOS PROPIOS"/>
    <s v="(en blanco)"/>
    <s v="99 - MULTIPROVINCIAL"/>
    <n v="17200000"/>
    <n v="11377885.1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8200000"/>
    <n v="88512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8 - OTROS SERVICIOS NO INCLUIDOS EN CONCEPTOS ANTERIORES"/>
    <s v="N"/>
    <s v="00 - N/A"/>
    <s v="10 - FONDO GENERAL"/>
    <s v="(en blanco)"/>
    <s v="99 - MULTIPROVINCIAL"/>
    <n v="12069092"/>
    <n v="87969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8 - OTROS SERVICIOS NO INCLUIDOS EN CONCEPTOS ANTERIORES"/>
    <s v="N"/>
    <s v="00 - N/A"/>
    <s v="30 - FONDOS PROPIOS"/>
    <s v="(en blanco)"/>
    <s v="99 - MULTIPROVINCIAL"/>
    <n v="2014500000"/>
    <n v="405192790.20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9 - OTRAS CONTRATACIONES DE SERVICIOS"/>
    <s v="N"/>
    <s v="00 - N/A"/>
    <s v="10 - FONDO GENERAL"/>
    <s v="(en blanco)"/>
    <s v="99 - MULTIPROVINCIAL"/>
    <n v="3000000"/>
    <n v="2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9 - OTRAS CONTRATACIONES DE SERVICIOS"/>
    <s v="N"/>
    <s v="00 - N/A"/>
    <s v="30 - FONDOS PROPIOS"/>
    <s v="(en blanco)"/>
    <s v="99 - MULTIPROVINCIAL"/>
    <n v="7000000"/>
    <n v="32697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1 - ALIMENTOS Y PRODUCTOS AGROFORESTALES"/>
    <s v="N"/>
    <s v="00 - N/A"/>
    <s v="10 - FONDO GENERAL"/>
    <s v="(en blanco)"/>
    <s v="99 - MULTIPROVINCIAL"/>
    <n v="2000000"/>
    <n v="596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1 - ALIMENTOS Y PRODUCTOS AGROFORESTALES"/>
    <s v="N"/>
    <s v="00 - N/A"/>
    <s v="30 - FONDOS PROPIOS"/>
    <s v="(en blanco)"/>
    <s v="99 - MULTIPROVINCIAL"/>
    <n v="4600000"/>
    <n v="2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2 - TEXTILES Y VESTUARIOS"/>
    <s v="N"/>
    <s v="00 - N/A"/>
    <s v="30 - FONDOS PROPIOS"/>
    <s v="(en blanco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3 - PAPEL, CARTÓN E IMPRESOS"/>
    <s v="N"/>
    <s v="00 - N/A"/>
    <s v="10 - FONDO GENERAL"/>
    <s v="(en blanco)"/>
    <s v="99 - MULTIPROVINCIAL"/>
    <n v="1700000"/>
    <n v="885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3 - PAPEL, CARTÓN E IMPRESO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5 - CUERO, CAUCHO Y PLÁSTICO"/>
    <s v="N"/>
    <s v="00 - N/A"/>
    <s v="10 - FONDO GENERAL"/>
    <s v="(en blanco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5 - CUERO, CAUCHO Y PLÁSTICO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6 - PRODUCTOS DE MINERALES, METÁLICOS Y NO METÁLICOS"/>
    <s v="N"/>
    <s v="00 - N/A"/>
    <s v="30 - FONDOS PROPIOS"/>
    <s v="(en blanco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7 - COMBUSTIBLES, LUBRICANTES, PRODUCTOS QUÍMICOS Y CONEXOS"/>
    <s v="N"/>
    <s v="00 - N/A"/>
    <s v="30 - FONDOS PROPIOS"/>
    <s v="(en blanco)"/>
    <s v="99 - MULTIPROVINCIAL"/>
    <n v="41590000"/>
    <n v="3992979.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9 - PRODUCTOS Y ÚTILES VARIOS"/>
    <s v="N"/>
    <s v="00 - N/A"/>
    <s v="10 - FONDO GENERAL"/>
    <s v="(en blanco)"/>
    <s v="99 - MULTIPROVINCIAL"/>
    <n v="3988923"/>
    <n v="477446.6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9 - PRODUCTOS Y ÚTILES VARIOS"/>
    <s v="N"/>
    <s v="00 - N/A"/>
    <s v="30 - FONDOS PROPIOS"/>
    <s v="(en blanco)"/>
    <s v="99 - MULTIPROVINCIAL"/>
    <n v="8605000"/>
    <n v="3501304.8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2"/>
    <x v="5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1 - REMUNERACIONES"/>
    <s v="N"/>
    <s v="00 - N/A"/>
    <s v="10 - FONDO GENERAL"/>
    <s v="(en blanco)"/>
    <s v="99 - MULTIPROVINCIAL"/>
    <n v="128099059"/>
    <n v="38212081.56000000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2 - SOBRESUELDOS"/>
    <s v="N"/>
    <s v="00 - N/A"/>
    <s v="10 - FONDO GENERAL"/>
    <s v="(en blanco)"/>
    <s v="99 - MULTIPROVINCIAL"/>
    <n v="81492343"/>
    <n v="14722463.87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987736"/>
    <n v="5553658.16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1 - SERVICIOS BÁSICOS"/>
    <s v="N"/>
    <s v="00 - N/A"/>
    <s v="10 - FONDO GENERAL"/>
    <s v="(en blanco)"/>
    <s v="99 - MULTIPROVINCIAL"/>
    <n v="9506912"/>
    <n v="1586007.7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3 - VIÁTICOS"/>
    <s v="N"/>
    <s v="00 - N/A"/>
    <s v="10 - FONDO GENERAL"/>
    <s v="(en blanco)"/>
    <s v="99 - MULTIPROVINCIAL"/>
    <n v="3700000"/>
    <n v="1627992.29999999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39000"/>
    <n v="518950.3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727404.7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6 - SEGUROS"/>
    <s v="N"/>
    <s v="00 - N/A"/>
    <s v="10 - FONDO GENERAL"/>
    <s v="(en blanco)"/>
    <s v="99 - MULTIPROVINCIAL"/>
    <n v="18850000"/>
    <n v="5361374.240000001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12859.2699999999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3715358.4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0000"/>
    <n v="2600577.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5000"/>
    <n v="7644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757473.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338217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32773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024100"/>
    <n v="20576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834009.390000000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1 - REMUNERACIONES Y CONTRIBUCIONES"/>
    <s v="2.1.1 - REMUNERACIONES"/>
    <s v="N"/>
    <s v="00 - N/A"/>
    <s v="10 - FONDO GENERAL"/>
    <s v="(en blanco)"/>
    <s v="99 - MULTIPROVINCIAL"/>
    <n v="156190000"/>
    <n v="35983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1 - REMUNERACIONES Y CONTRIBUCIONES"/>
    <s v="2.1.2 - SOBRESUELDOS"/>
    <s v="N"/>
    <s v="00 - N/A"/>
    <s v="10 - FONDO GENERAL"/>
    <s v="(en blanco)"/>
    <s v="99 - MULTIPROVINCIAL"/>
    <n v="55984500"/>
    <n v="12337024.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9846384"/>
    <n v="5055659.899999997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1 - SERVICIOS BÁSICOS"/>
    <s v="N"/>
    <s v="00 - N/A"/>
    <s v="10 - FONDO GENERAL"/>
    <s v="(en blanco)"/>
    <s v="99 - MULTIPROVINCIAL"/>
    <n v="10476000"/>
    <n v="2877132.88000000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1985000"/>
    <n v="5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3 - VIÁTICOS"/>
    <s v="N"/>
    <s v="00 - N/A"/>
    <s v="10 - FONDO GENERAL"/>
    <s v="(en blanco)"/>
    <s v="99 - MULTIPROVINCIAL"/>
    <n v="6200000"/>
    <n v="757613.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92010"/>
    <n v="250853.9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5 - ALQUILERES Y RENTAS"/>
    <s v="N"/>
    <s v="00 - N/A"/>
    <s v="10 - FONDO GENERAL"/>
    <s v="(en blanco)"/>
    <s v="99 - MULTIPROVINCIAL"/>
    <n v="5419200"/>
    <n v="30508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6 - SEGUROS"/>
    <s v="N"/>
    <s v="00 - N/A"/>
    <s v="10 - FONDO GENERAL"/>
    <s v="(en blanco)"/>
    <s v="99 - MULTIPROVINCIAL"/>
    <n v="18394018"/>
    <n v="4721334.1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2000"/>
    <n v="911641.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9918500"/>
    <n v="5315155.480000001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8 - OTROS SERVICIOS NO INCLUIDOS EN CONCEPTOS ANTERIORE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4543280"/>
    <n v="2415796.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71050"/>
    <n v="465898.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570000"/>
    <n v="71620.1000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000"/>
    <n v="84000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88325"/>
    <n v="282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x v="1"/>
    <x v="3"/>
    <x v="86"/>
    <s v="2.1 - REMUNERACIONES Y CONTRIBUCIONES"/>
    <s v="2.1.1 - REMUNERACIONES"/>
    <s v="N"/>
    <s v="00 - N/A"/>
    <s v="10 - FONDO GENERAL"/>
    <s v="(en blanco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x v="1"/>
    <x v="3"/>
    <x v="86"/>
    <s v="2.1 - REMUNERACIONES Y CONTRIBUCIONES"/>
    <s v="2.1.5 - CONTRIBUCIONES A LA SEGURIDAD SOCIAL"/>
    <s v="N"/>
    <s v="00 - N/A"/>
    <s v="10 - FONDO GENERAL"/>
    <s v="(en blanco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x v="1"/>
    <x v="3"/>
    <x v="8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x v="1"/>
    <x v="3"/>
    <x v="86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1 - REMUNERACIONES Y CONTRIBUCIONES"/>
    <s v="2.1.1 - REMUNERACIONES"/>
    <s v="N"/>
    <s v="00 - N/A"/>
    <s v="10 - FONDO GENERAL"/>
    <s v="(en blanco)"/>
    <s v="99 - MULTIPROVINCIAL"/>
    <n v="51847500"/>
    <n v="14426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1 - REMUNERACIONES Y CONTRIBUCIONES"/>
    <s v="2.1.2 - SOBRESUELDOS"/>
    <s v="N"/>
    <s v="00 - N/A"/>
    <s v="10 - FONDO GENERAL"/>
    <s v="(en blanco)"/>
    <s v="99 - MULTIPROVINCIAL"/>
    <n v="7300000"/>
    <n v="259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1 - REMUNERACIONES Y CONTRIBUCIONES"/>
    <s v="2.1.3 - DIETAS Y GASTOS DE REPRESENTACIÓN"/>
    <s v="N"/>
    <s v="00 - N/A"/>
    <s v="10 - FONDO GENERAL"/>
    <s v="(en blanco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7284966"/>
    <n v="2185037.06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1 - SERVICIOS BÁSICOS"/>
    <s v="N"/>
    <s v="00 - N/A"/>
    <s v="10 - FONDO GENERAL"/>
    <s v="(en blanco)"/>
    <s v="99 - MULTIPROVINCIAL"/>
    <n v="1920000"/>
    <n v="592447.5499999999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3 - VIÁTICOS"/>
    <s v="N"/>
    <s v="00 - N/A"/>
    <s v="10 - FONDO GENERAL"/>
    <s v="(en blanco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525000"/>
    <n v="149850.45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5 - ALQUILERES Y RENTAS"/>
    <s v="N"/>
    <s v="00 - N/A"/>
    <s v="10 - FONDO GENERAL"/>
    <s v="(en blanco)"/>
    <s v="99 - MULTIPROVINCIAL"/>
    <n v="1000000"/>
    <n v="22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6 - SEGUROS"/>
    <s v="N"/>
    <s v="00 - N/A"/>
    <s v="10 - FONDO GENERAL"/>
    <s v="(en blanco)"/>
    <s v="99 - MULTIPROVINCIAL"/>
    <n v="2300000"/>
    <n v="634378.0099999998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0000"/>
    <n v="101775.5800000000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42400"/>
    <n v="170409.7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3700000"/>
    <n v="660516.800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130000"/>
    <n v="31257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2 - TEXTILES Y VESTUARIOS"/>
    <s v="N"/>
    <s v="00 - N/A"/>
    <s v="10 - FONDO GENERAL"/>
    <s v="(en blanco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140000"/>
    <n v="1437381.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1061524"/>
    <n v="346075.81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2"/>
    <x v="5"/>
    <x v="11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2"/>
    <x v="5"/>
    <x v="1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2"/>
    <x v="5"/>
    <x v="11"/>
    <s v="2.2 - CONTRATACIÓN DE SERVICIOS"/>
    <s v="2.2.9 - OTRAS CONTRATACIONES DE SERVIC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1 - REMUNERACIONES Y CONTRIBUCIONES"/>
    <s v="2.1.1 - REMUNERACIONES"/>
    <s v="N"/>
    <s v="00 - N/A"/>
    <s v="10 - FONDO GENERAL"/>
    <s v="(en blanco)"/>
    <s v="99 - MULTIPROVINCIAL"/>
    <n v="3721990636"/>
    <n v="1035333790.65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1 - REMUNERACIONES Y CONTRIBUCIONES"/>
    <s v="2.1.2 - SOBRESUELDOS"/>
    <s v="N"/>
    <s v="00 - N/A"/>
    <s v="10 - FONDO GENERAL"/>
    <s v="(en blanco)"/>
    <s v="99 - MULTIPROVINCIAL"/>
    <n v="896336175"/>
    <n v="225798862.4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1 - REMUNERACIONES Y CONTRIBUCIONES"/>
    <s v="2.1.5 - CONTRIBUCIONES A LA SEGURIDAD SOCIAL"/>
    <s v="N"/>
    <s v="00 - N/A"/>
    <s v="10 - FONDO GENERAL"/>
    <s v="(en blanco)"/>
    <s v="99 - MULTIPROVINCIAL"/>
    <n v="580151989"/>
    <n v="158275264.26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2 - CONTRATACIÓN DE SERVICIOS"/>
    <s v="2.2.2 - PUBLICIDAD, IMPRESIÓN Y ENCUADERNACIÓN"/>
    <s v="N"/>
    <s v="00 - N/A"/>
    <s v="10 - FONDO GENERAL"/>
    <s v="(en blanco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2 - CONTRATACIÓN DE SERVICIOS"/>
    <s v="2.2.5 - ALQUILERES Y RENTAS"/>
    <s v="N"/>
    <s v="00 - N/A"/>
    <s v="10 - FONDO GENERAL"/>
    <s v="(en blanco)"/>
    <s v="99 - MULTIPROVINCIAL"/>
    <n v="112828552"/>
    <n v="28232941.50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2 - CONTRATACIÓN DE SERVICIOS"/>
    <s v="2.2.8 - OTROS SERVICIOS NO INCLUIDOS EN CONCEPTOS ANTERIORES"/>
    <s v="N"/>
    <s v="00 - N/A"/>
    <s v="10 - FONDO GENERAL"/>
    <s v="(en blanco)"/>
    <s v="99 - MULTIPROVINCIAL"/>
    <n v="579641551"/>
    <n v="86359750.90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1 - ALIMENTOS Y PRODUCTOS AGROFORESTALES"/>
    <s v="N"/>
    <s v="00 - N/A"/>
    <s v="10 - FONDO GENERAL"/>
    <s v="(en blanco)"/>
    <s v="99 - MULTIPROVINCIAL"/>
    <n v="213879957"/>
    <n v="132429045.9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2 - TEXTILES Y VESTUARIOS"/>
    <s v="N"/>
    <s v="00 - N/A"/>
    <s v="10 - FONDO GENERAL"/>
    <s v="(en blanco)"/>
    <s v="99 - MULTIPROVINCIAL"/>
    <n v="943562"/>
    <n v="11942929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3 - PAPEL, CARTÓN E IMPRESOS"/>
    <s v="N"/>
    <s v="00 - N/A"/>
    <s v="10 - FONDO GENERAL"/>
    <s v="(en blanco)"/>
    <s v="99 - MULTIPROVINCIAL"/>
    <n v="34607530"/>
    <n v="4270478.97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4 - PRODUCTOS FARMACÉUTICOS"/>
    <s v="N"/>
    <s v="00 - N/A"/>
    <s v="10 - FONDO GENERAL"/>
    <s v="(en blanco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5 - CUERO, CAUCHO Y PLÁSTICO"/>
    <s v="N"/>
    <s v="00 - N/A"/>
    <s v="10 - FONDO GENERAL"/>
    <s v="(en blanco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6 - PRODUCTOS DE MINERALES, METÁLICOS Y NO METÁLICOS"/>
    <s v="N"/>
    <s v="00 - N/A"/>
    <s v="10 - FONDO GENERAL"/>
    <s v="(en blanco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9 - PRODUCTOS Y ÚTILES VARIOS"/>
    <s v="N"/>
    <s v="00 - N/A"/>
    <s v="10 - FONDO GENERAL"/>
    <s v="(en blanco)"/>
    <s v="99 - MULTIPROVINCIAL"/>
    <n v="34775772"/>
    <n v="9192511.7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1 - REMUNERACIONES"/>
    <s v="N"/>
    <s v="00 - N/A"/>
    <s v="10 - FONDO GENERAL"/>
    <s v="(en blanco)"/>
    <s v="01 - DISTRITO NACIONAL"/>
    <n v="707407708"/>
    <n v="258709768.09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1 - REMUNERACIONES"/>
    <s v="N"/>
    <s v="00 - N/A"/>
    <s v="10 - FONDO GENERAL"/>
    <s v="(en blanco)"/>
    <s v="99 - MULTIPROVINCIAL"/>
    <n v="1345256375"/>
    <n v="359336637.2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2 - SOBRESUELDOS"/>
    <s v="N"/>
    <s v="00 - N/A"/>
    <s v="10 - FONDO GENERAL"/>
    <s v="(en blanco)"/>
    <s v="01 - DISTRITO NACIONAL"/>
    <n v="200051925"/>
    <n v="53022883.99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2 - SOBRESUELDOS"/>
    <s v="N"/>
    <s v="00 - N/A"/>
    <s v="10 - FONDO GENERAL"/>
    <s v="(en blanco)"/>
    <s v="99 - MULTIPROVINCIAL"/>
    <n v="294666655"/>
    <n v="76887998.64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4 - GRATIFICACIONES Y BONIFICACIONES"/>
    <s v="N"/>
    <s v="00 - N/A"/>
    <s v="10 - FONDO GENERAL"/>
    <s v="(en blanco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5 - CONTRIBUCIONES A LA SEGURIDAD SOCIAL"/>
    <s v="N"/>
    <s v="00 - N/A"/>
    <s v="10 - FONDO GENERAL"/>
    <s v="(en blanco)"/>
    <s v="01 - DISTRITO NACIONAL"/>
    <n v="99462902"/>
    <n v="37734379.96999998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5 - CONTRIBUCIONES A LA SEGURIDAD SOCIAL"/>
    <s v="N"/>
    <s v="00 - N/A"/>
    <s v="10 - FONDO GENERAL"/>
    <s v="(en blanco)"/>
    <s v="99 - MULTIPROVINCIAL"/>
    <n v="189918371"/>
    <n v="54473604.50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1 - SERVICIOS BÁSICOS"/>
    <s v="N"/>
    <s v="00 - N/A"/>
    <s v="10 - FONDO GENERAL"/>
    <s v="(en blanco)"/>
    <s v="01 - DISTRITO NACIONAL"/>
    <n v="171596209"/>
    <n v="50161992.070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1 - SERVICIOS BÁSICOS"/>
    <s v="N"/>
    <s v="00 - N/A"/>
    <s v="10 - FONDO GENERAL"/>
    <s v="(en blanco)"/>
    <s v="99 - MULTIPROVINCIAL"/>
    <n v="15655012"/>
    <n v="5145216.86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2 - PUBLICIDAD, IMPRESIÓN Y ENCUADERNACIÓN"/>
    <s v="N"/>
    <s v="00 - N/A"/>
    <s v="10 - FONDO GENERAL"/>
    <s v="(en blanco)"/>
    <s v="01 - DISTRITO NACIONAL"/>
    <n v="88423012"/>
    <n v="12650808.6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2 - PUBLICIDAD, IMPRESIÓN Y ENCUADERNACIÓN"/>
    <s v="N"/>
    <s v="00 - N/A"/>
    <s v="10 - FONDO GENERAL"/>
    <s v="(en blanco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3 - VIÁTICOS"/>
    <s v="N"/>
    <s v="00 - N/A"/>
    <s v="10 - FONDO GENERAL"/>
    <s v="(en blanco)"/>
    <s v="01 - DISTRITO NACIONAL"/>
    <n v="42000000"/>
    <n v="804524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4 - TRANSPORTE Y ALMACENAJE"/>
    <s v="N"/>
    <s v="00 - N/A"/>
    <s v="10 - FONDO GENERAL"/>
    <s v="(en blanco)"/>
    <s v="01 - DISTRITO NACIONAL"/>
    <n v="3200000"/>
    <n v="10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5 - ALQUILERES Y RENTAS"/>
    <s v="N"/>
    <s v="00 - N/A"/>
    <s v="10 - FONDO GENERAL"/>
    <s v="(en blanco)"/>
    <s v="01 - DISTRITO NACIONAL"/>
    <n v="91837963"/>
    <n v="29457138.69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5 - ALQUILERES Y RENTAS"/>
    <s v="N"/>
    <s v="00 - N/A"/>
    <s v="10 - FONDO GENERAL"/>
    <s v="(en blanco)"/>
    <s v="99 - MULTIPROVINCIAL"/>
    <n v="52672680"/>
    <n v="14390916.94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6 - SEGUROS"/>
    <s v="N"/>
    <s v="00 - N/A"/>
    <s v="10 - FONDO GENERAL"/>
    <s v="(en blanco)"/>
    <s v="01 - DISTRITO NACIONAL"/>
    <n v="75000000"/>
    <n v="145544590.01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927686"/>
    <n v="3996323.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8 - OTROS SERVICIOS NO INCLUIDOS EN CONCEPTOS ANTERIORES"/>
    <s v="N"/>
    <s v="00 - N/A"/>
    <s v="10 - FONDO GENERAL"/>
    <s v="(en blanco)"/>
    <s v="01 - DISTRITO NACIONAL"/>
    <n v="57971090"/>
    <n v="18645644.55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8 - OTROS SERVICIOS NO INCLUIDOS EN CONCEPTOS ANTERIORES"/>
    <s v="N"/>
    <s v="00 - N/A"/>
    <s v="10 - FONDO GENERAL"/>
    <s v="(en blanco)"/>
    <s v="99 - MULTIPROVINCIAL"/>
    <n v="202585870"/>
    <n v="44507563.24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9 - OTRAS CONTRATACIONES DE SERVICIOS"/>
    <s v="N"/>
    <s v="00 - N/A"/>
    <s v="10 - FONDO GENERAL"/>
    <s v="(en blanco)"/>
    <s v="01 - DISTRITO NACIONAL"/>
    <n v="9908838"/>
    <n v="3200591.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9 - OTRAS CONTRATACIONES DE SERVICIOS"/>
    <s v="N"/>
    <s v="00 - N/A"/>
    <s v="10 - FONDO GENERAL"/>
    <s v="(en blanco)"/>
    <s v="99 - MULTIPROVINCIAL"/>
    <n v="190000000"/>
    <n v="75574921.8300000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1 - ALIMENTOS Y PRODUCTOS AGROFORESTALES"/>
    <s v="N"/>
    <s v="00 - N/A"/>
    <s v="10 - FONDO GENERAL"/>
    <s v="(en blanco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2 - TEXTILES Y VESTUARIOS"/>
    <s v="N"/>
    <s v="00 - N/A"/>
    <s v="10 - FONDO GENERAL"/>
    <s v="(en blanco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2 - TEXTILES Y VESTUARIOS"/>
    <s v="N"/>
    <s v="00 - N/A"/>
    <s v="10 - FONDO GENERAL"/>
    <s v="(en blanco)"/>
    <s v="99 - MULTIPROVINCIAL"/>
    <n v="22942400"/>
    <n v="40462275.4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3 - PAPEL, CARTÓN E IMPRESOS"/>
    <s v="N"/>
    <s v="00 - N/A"/>
    <s v="10 - FONDO GENERAL"/>
    <s v="(en blanco)"/>
    <s v="01 - DISTRITO NACIONAL"/>
    <n v="1228611"/>
    <n v="322384.8499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3 - PAPEL, CARTÓN E IMPRESOS"/>
    <s v="N"/>
    <s v="00 - N/A"/>
    <s v="10 - FONDO GENERAL"/>
    <s v="(en blanco)"/>
    <s v="99 - MULTIPROVINCIAL"/>
    <n v="13014471"/>
    <n v="2155105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4 - PRODUCTOS FARMACÉUTICOS"/>
    <s v="N"/>
    <s v="00 - N/A"/>
    <s v="10 - FONDO GENERAL"/>
    <s v="(en blanco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5 - CUERO, CAUCHO Y PLÁSTICO"/>
    <s v="N"/>
    <s v="00 - N/A"/>
    <s v="10 - FONDO GENERAL"/>
    <s v="(en blanco)"/>
    <s v="01 - DISTRITO NACIONAL"/>
    <n v="3651655"/>
    <n v="149677.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5 - CUERO, CAUCHO Y PLÁSTICO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6 - PRODUCTOS DE MINERALES, METÁLICOS Y NO METÁLICOS"/>
    <s v="N"/>
    <s v="00 - N/A"/>
    <s v="10 - FONDO GENERAL"/>
    <s v="(en blanco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6 - PRODUCTOS DE MINERALES, METÁLICOS Y NO METÁLICOS"/>
    <s v="N"/>
    <s v="00 - N/A"/>
    <s v="10 - FONDO GENERAL"/>
    <s v="(en blanco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7 - COMBUSTIBLES, LUBRICANTES, PRODUCTOS QUÍMICOS Y CONEXOS"/>
    <s v="N"/>
    <s v="00 - N/A"/>
    <s v="10 - FONDO GENERAL"/>
    <s v="(en blanco)"/>
    <s v="01 - DISTRITO NACIONAL"/>
    <n v="15762743"/>
    <n v="13767556.1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7 - COMBUSTIBLES, LUBRICANTES, PRODUCTOS QUÍMICOS Y CONEXOS"/>
    <s v="N"/>
    <s v="00 - N/A"/>
    <s v="10 - FONDO GENERAL"/>
    <s v="(en blanco)"/>
    <s v="99 - MULTIPROVINCIAL"/>
    <n v="32901977"/>
    <n v="3800492.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9 - PRODUCTOS Y ÚTILES VARIOS"/>
    <s v="N"/>
    <s v="00 - N/A"/>
    <s v="10 - FONDO GENERAL"/>
    <s v="(en blanco)"/>
    <s v="01 - DISTRITO NACIONAL"/>
    <n v="16695859"/>
    <n v="4382644.5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9 - PRODUCTOS Y ÚTILES VARIOS"/>
    <s v="N"/>
    <s v="00 - N/A"/>
    <s v="10 - FONDO GENERAL"/>
    <s v="(en blanco)"/>
    <s v="99 - MULTIPROVINCIAL"/>
    <n v="64729197"/>
    <n v="10399216.84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1 - REMUNERACIONES Y CONTRIBUCIONES"/>
    <s v="2.1.1 - REMUNERACIONES"/>
    <s v="N"/>
    <s v="00 - N/A"/>
    <s v="10 - FONDO GENERAL"/>
    <s v="(en blanco)"/>
    <s v="99 - MULTIPROVINCIAL"/>
    <n v="20426575"/>
    <n v="4579333.3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1 - REMUNERACIONES Y CONTRIBUCIONES"/>
    <s v="2.1.2 - SOBRESUELDOS"/>
    <s v="N"/>
    <s v="00 - N/A"/>
    <s v="10 - FONDO GENERAL"/>
    <s v="(en blanco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1612128"/>
    <n v="652047.95000000019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1 - SERVICIOS BÁSICOS"/>
    <s v="N"/>
    <s v="00 - N/A"/>
    <s v="10 - FONDO GENERAL"/>
    <s v="(en blanco)"/>
    <s v="99 - MULTIPROVINCIAL"/>
    <n v="1065029"/>
    <n v="300590.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3 - VIÁTICO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6 - SEGUROS"/>
    <s v="N"/>
    <s v="00 - N/A"/>
    <s v="10 - FONDO GENERAL"/>
    <s v="(en blanco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1 - REMUNERACIONES"/>
    <s v="N"/>
    <s v="00 - N/A"/>
    <s v="10 - FONDO GENERAL"/>
    <s v="(en blanco)"/>
    <s v="99 - MULTIPROVINCIAL"/>
    <n v="29864616"/>
    <n v="9138972.269999999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2 - SOBRESUELDOS"/>
    <s v="N"/>
    <s v="00 - N/A"/>
    <s v="10 - FONDO GENERAL"/>
    <s v="(en blanco)"/>
    <s v="99 - MULTIPROVINCIAL"/>
    <n v="2250000"/>
    <n v="65376.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3 - DIETAS Y GASTOS DE REPRESENTACIÓN"/>
    <s v="N"/>
    <s v="00 - N/A"/>
    <s v="10 - FONDO GENERAL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4 - GRATIFICACIONES Y BONIFICACIONES"/>
    <s v="N"/>
    <s v="00 - N/A"/>
    <s v="10 - FONDO GENERAL"/>
    <s v="(en blanco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5 - CONTRIBUCIONES A LA SEGURIDAD SOCIAL"/>
    <s v="N"/>
    <s v="00 - N/A"/>
    <s v="10 - FONDO GENERAL"/>
    <s v="(en blanco)"/>
    <s v="99 - MULTIPROVINCIAL"/>
    <n v="2892000"/>
    <n v="990305.1800000001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1 - SERVICIOS BÁSICOS"/>
    <s v="N"/>
    <s v="00 - N/A"/>
    <s v="10 - FONDO GENERAL"/>
    <s v="(en blanco)"/>
    <s v="99 - MULTIPROVINCIAL"/>
    <n v="1818600"/>
    <n v="442600.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2 - PUBLICIDAD, IMPRESIÓN Y ENCUADERNACIÓN"/>
    <s v="N"/>
    <s v="00 - N/A"/>
    <s v="10 - FONDO GENERAL"/>
    <s v="(en blanco)"/>
    <s v="99 - MULTIPROVINCIAL"/>
    <n v="1601600"/>
    <n v="99478.72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3 - VIÁTICOS"/>
    <s v="N"/>
    <s v="00 - N/A"/>
    <s v="10 - FONDO GENERAL"/>
    <s v="(en blanco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4 - TRANSPORTE Y ALMACENAJE"/>
    <s v="N"/>
    <s v="00 - N/A"/>
    <s v="10 - FONDO GENERAL"/>
    <s v="(en blanco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5 - ALQUILERES Y RENTAS"/>
    <s v="N"/>
    <s v="00 - N/A"/>
    <s v="10 - FONDO GENERAL"/>
    <s v="(en blanco)"/>
    <s v="99 - MULTIPROVINCIAL"/>
    <n v="7855000"/>
    <n v="881790.410000000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6 - SEGUROS"/>
    <s v="N"/>
    <s v="00 - N/A"/>
    <s v="10 - FONDO GENERAL"/>
    <s v="(en blanco)"/>
    <s v="99 - MULTIPROVINCIAL"/>
    <n v="780000"/>
    <n v="54097.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0000"/>
    <n v="17443.40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9 - OTRAS CONTRATACIONES DE SERVICIOS"/>
    <s v="N"/>
    <s v="00 - N/A"/>
    <s v="10 - FONDO GENERAL"/>
    <s v="(en blanco)"/>
    <s v="99 - MULTIPROVINCIAL"/>
    <n v="1971000"/>
    <n v="381270.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179368.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2 - TEXTILES Y VESTUARIOS"/>
    <s v="N"/>
    <s v="00 - N/A"/>
    <s v="10 - FONDO GENERAL"/>
    <s v="(en blanco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3 - PAPEL, CARTÓN E IMPRESOS"/>
    <s v="N"/>
    <s v="00 - N/A"/>
    <s v="10 - FONDO GENERAL"/>
    <s v="(en blanco)"/>
    <s v="99 - MULTIPROVINCIAL"/>
    <n v="122000"/>
    <n v="37082.6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5 - CUERO, CAUCHO Y PLÁSTICO"/>
    <s v="N"/>
    <s v="00 - N/A"/>
    <s v="10 - FONDO GENERAL"/>
    <s v="(en blanco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806000"/>
    <n v="159457.7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9 - PRODUCTOS Y ÚTILES VARIOS"/>
    <s v="N"/>
    <s v="00 - N/A"/>
    <s v="10 - FONDO GENERAL"/>
    <s v="(en blanco)"/>
    <s v="99 - MULTIPROVINCIAL"/>
    <n v="838684"/>
    <n v="65771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1 - REMUNERACIONES"/>
    <s v="N"/>
    <s v="00 - N/A"/>
    <s v="10 - FONDO GENERAL"/>
    <s v="(en blanco)"/>
    <s v="99 - MULTIPROVINCIAL"/>
    <n v="57209300"/>
    <n v="16774698.03999999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2 - SOBRESUELDOS"/>
    <s v="N"/>
    <s v="00 - N/A"/>
    <s v="10 - FONDO GENERAL"/>
    <s v="(en blanco)"/>
    <s v="99 - MULTIPROVINCIAL"/>
    <n v="38540200"/>
    <n v="7040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646649"/>
    <n v="2519660.45000000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1 - SERVICIOS BÁSICOS"/>
    <s v="N"/>
    <s v="00 - N/A"/>
    <s v="10 - FONDO GENERAL"/>
    <s v="(en blanco)"/>
    <s v="99 - MULTIPROVINCIAL"/>
    <n v="1867599"/>
    <n v="514267.0099999998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3 - VIÁTICOS"/>
    <s v="N"/>
    <s v="00 - N/A"/>
    <s v="10 - FONDO GENERAL"/>
    <s v="(en blanco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6 - SEGUROS"/>
    <s v="N"/>
    <s v="00 - N/A"/>
    <s v="10 - FONDO GENERAL"/>
    <s v="(en blanco)"/>
    <s v="99 - MULTIPROVINCIAL"/>
    <n v="730000"/>
    <n v="120564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000"/>
    <n v="124810.7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2 - TEXTILES Y VESTUARIOS"/>
    <s v="N"/>
    <s v="00 - N/A"/>
    <s v="10 - FONDO GENERAL"/>
    <s v="(en blanco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5 - CUERO, CAUCHO Y PLÁSTICO"/>
    <s v="N"/>
    <s v="00 - N/A"/>
    <s v="10 - FONDO GENERAL"/>
    <s v="(en blanco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66000"/>
    <n v="87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5 - ALQUILERES Y RENTAS"/>
    <s v="N"/>
    <s v="00 - N/A"/>
    <s v="10 - FONDO GENERAL"/>
    <s v="(en blanco)"/>
    <s v="99 - MULTIPROVINCIAL"/>
    <n v="200000"/>
    <n v="16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0000"/>
    <n v="392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3008000"/>
    <n v="152812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2 - TEXTILES Y VESTUARIOS"/>
    <s v="N"/>
    <s v="00 - N/A"/>
    <s v="10 - FONDO GENERAL"/>
    <s v="(en blanco)"/>
    <s v="99 - MULTIPROVINCIAL"/>
    <n v="676000"/>
    <n v="7268.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920249"/>
    <n v="33862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1020000"/>
    <n v="288554.84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3240000"/>
    <n v="187676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9041200"/>
    <n v="556133.5800000000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4528000"/>
    <n v="844708.3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1 - REMUNERACIONES Y CONTRIBUCIONES"/>
    <s v="2.1.1 - REMUNERACIONES"/>
    <s v="N"/>
    <s v="00 - N/A"/>
    <s v="10 - FONDO GENERAL"/>
    <s v="(en blanco)"/>
    <s v="99 - MULTIPROVINCIAL"/>
    <n v="156164000"/>
    <n v="46491693.66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1 - REMUNERACIONES Y CONTRIBUCIONES"/>
    <s v="2.1.2 - SOBRESUELDOS"/>
    <s v="N"/>
    <s v="00 - N/A"/>
    <s v="10 - FONDO GENERAL"/>
    <s v="(en blanco)"/>
    <s v="99 - MULTIPROVINCIAL"/>
    <n v="27934000"/>
    <n v="422508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1 - REMUNERACIONES Y CONTRIBUCIONES"/>
    <s v="2.1.5 - CONTRIBUCIONES A LA SEGURIDAD SOCIAL"/>
    <s v="N"/>
    <s v="00 - N/A"/>
    <s v="10 - FONDO GENERAL"/>
    <s v="(en blanco)"/>
    <s v="99 - MULTIPROVINCIAL"/>
    <n v="24600000"/>
    <n v="6996472.310000000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2 - CONTRATACIÓN DE SERVICIOS"/>
    <s v="2.2.1 - SERVICIOS BÁSICOS"/>
    <s v="N"/>
    <s v="00 - N/A"/>
    <s v="10 - FONDO GENERAL"/>
    <s v="(en blanco)"/>
    <s v="99 - MULTIPROVINCIAL"/>
    <n v="8360000"/>
    <n v="1900086.9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2 - CONTRATACIÓN DE SERVICIOS"/>
    <s v="2.2.3 - VIÁTICOS"/>
    <s v="N"/>
    <s v="00 - N/A"/>
    <s v="10 - FONDO GENERAL"/>
    <s v="(en blanco)"/>
    <s v="99 - MULTIPROVINCIAL"/>
    <n v="4320000"/>
    <n v="10309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2 - CONTRATACIÓN DE SERVICIOS"/>
    <s v="2.2.4 - TRANSPORTE Y ALMACENAJE"/>
    <s v="N"/>
    <s v="00 - N/A"/>
    <s v="10 - FONDO GENERAL"/>
    <s v="(en blanco)"/>
    <s v="99 - MULTIPROVINCIAL"/>
    <n v="336000"/>
    <n v="42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2 - CONTRATACIÓN DE SERVICIOS"/>
    <s v="2.2.6 - SEGUROS"/>
    <s v="N"/>
    <s v="00 - N/A"/>
    <s v="10 - FONDO GENERAL"/>
    <s v="(en blanco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x v="3"/>
    <x v="10"/>
    <x v="62"/>
    <s v="2.4 - TRANSFERENCIAS CORRIENTES"/>
    <s v="2.4.1 - TRANSFERENCIAS CORRIENTES AL SECTOR PRIVADO"/>
    <s v="N"/>
    <s v="00 - N/A"/>
    <s v="30 - FONDOS PROPIOS"/>
    <s v="(en blanco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x v="1"/>
    <x v="9"/>
    <x v="24"/>
    <s v="2.4 - TRANSFERENCIAS CORRIENTES"/>
    <s v="2.4.1 - TRANSFERENCIAS CORRIENTES AL SECTOR PRIVADO"/>
    <s v="N"/>
    <s v="00 - N/A"/>
    <s v="30 - FONDOS PROPIOS"/>
    <s v="(en blanco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4 - TRANSFERENCIAS CORRIENTES"/>
    <s v="2.4.1 - TRANSFERENCIAS CORRIENTES AL SECTOR PRIVADO"/>
    <s v="N"/>
    <s v="00 - N/A"/>
    <s v="30 - FONDOS PROPIOS"/>
    <s v="(en blanco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x v="4"/>
    <x v="21"/>
    <x v="88"/>
    <s v="2.9 - GASTOS FINANCIEROS"/>
    <s v="2.9.1 - INTERESES DE LA DEUDA PÚBLICA INTERNA"/>
    <s v="N"/>
    <s v="00 - N/A"/>
    <s v="10 - FONDO GENERAL"/>
    <s v="(en blanco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x v="0"/>
    <x v="0"/>
    <x v="2"/>
    <s v="2.9 - GASTOS FINANCIEROS"/>
    <s v="2.9.2 - INTERESES DE LA DEUDA PUBLICA EXTERNA"/>
    <s v="N"/>
    <s v="00 - N/A"/>
    <s v="30 - FONDOS PROPIOS"/>
    <s v="(en blanco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x v="0"/>
    <x v="0"/>
    <x v="2"/>
    <s v="2.9 - GASTOS FINANCIEROS"/>
    <s v="2.9.2 - INTERESES DE LA DEUDA PUBLICA EXTERNA"/>
    <s v="N"/>
    <s v="00 - N/A"/>
    <s v="10 - FONDO GENERAL"/>
    <s v="(en blanco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0"/>
    <n v="537935.56999999995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x v="3"/>
    <x v="10"/>
    <x v="62"/>
    <s v="2.4 - TRANSFERENCIAS CORRIENTES"/>
    <s v="2.4.1 - TRANSFERENCIAS CORRIENTES AL SECTOR PRIVADO"/>
    <s v="N"/>
    <s v="00 - N/A"/>
    <s v="30 - FONDOS PROPIOS"/>
    <s v="(en blanco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x v="3"/>
    <x v="10"/>
    <x v="62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x v="2"/>
    <x v="5"/>
    <x v="55"/>
    <s v="2.4 - TRANSFERENCIAS CORRIENTES"/>
    <s v="2.4.1 - TRANSFERENCIAS CORRIENTES AL SECTOR PRIVADO"/>
    <s v="N"/>
    <s v="00 - N/A"/>
    <s v="30 - FONDOS PROPIOS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x v="2"/>
    <x v="5"/>
    <x v="55"/>
    <s v="2.4 - TRANSFERENCIAS CORRIENTES"/>
    <s v="2.4.7 - TRANSFERENCIAS CORRIENTES AL SECTOR EXTERNO"/>
    <s v="N"/>
    <s v="00 - N/A"/>
    <s v="10 - FONDO GENERAL"/>
    <s v="(en blanco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4 - TRANSFERENCIAS CORRIENTES"/>
    <s v="2.4.1 - TRANSFERENCIAS CORRIENTES AL SECTOR PRIVADO"/>
    <s v="N"/>
    <s v="00 - N/A"/>
    <s v="10 - FONDO GENERAL"/>
    <s v="(en blanco)"/>
    <s v="02 - AZUA"/>
    <n v="16449999"/>
    <n v="236267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0"/>
    <n v="1147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x v="0"/>
    <x v="0"/>
    <x v="89"/>
    <s v="2.4 - TRANSFERENCIAS CORRIENTES"/>
    <s v="2.4.1 - TRANSFERENCIAS CORRIENTES AL SECTOR PRIVADO"/>
    <s v="N"/>
    <s v="00 - N/A"/>
    <s v="20 - FONDOS CON DESTINO ESPECÍFICO"/>
    <s v="(en blanco)"/>
    <s v="99 - MULTIPROVINCIAL"/>
    <n v="357500000"/>
    <n v="279776535.43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x v="0"/>
    <x v="0"/>
    <x v="89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40000000"/>
    <n v="14265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3"/>
    <x v="112"/>
    <s v="2.4 - TRANSFERENCIAS CORRIENTES"/>
    <s v="2.4.1 - TRANSFERENCIAS CORRIENTES AL SECTOR PRIVADO"/>
    <s v="N"/>
    <s v="00 - N/A"/>
    <s v="10 - FONDO GENERAL"/>
    <s v="(en blanco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3"/>
    <x v="112"/>
    <s v="2.4 - TRANSFERENCIAS CORRIENTES"/>
    <s v="2.4.1 - TRANSFERENCIAS CORRIENTES AL SECTOR PRIVADO"/>
    <s v="N"/>
    <s v="00 - N/A"/>
    <s v="30 - FONDOS PROPIOS"/>
    <s v="(en blanco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3"/>
    <x v="112"/>
    <s v="2.4 - TRANSFERENCIAS CORRIENTES"/>
    <s v="2.4.2 - TRANSFERENCIAS CORRIENTES AL  GOBIERNO GENERAL NACIONAL"/>
    <s v="N"/>
    <s v="00 - N/A"/>
    <s v="30 - FONDOS PROPIOS"/>
    <s v="(en blanco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3"/>
    <x v="112"/>
    <s v="2.4 - TRANSFERENCIAS CORRIENTES"/>
    <s v="2.4.7 - TRANSFERENCIAS CORRIENTES AL SECTOR EXTERNO"/>
    <s v="N"/>
    <s v="00 - N/A"/>
    <s v="10 - FONDO GENERAL"/>
    <s v="(en blanco)"/>
    <s v="01 - DISTRITO NACIONAL"/>
    <n v="2100000"/>
    <n v="356792.8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3"/>
    <x v="112"/>
    <s v="2.4 - TRANSFERENCIAS CORRIENTES"/>
    <s v="2.4.7 - TRANSFERENCIAS CORRIENTES AL SECTOR EXTERNO"/>
    <s v="N"/>
    <s v="00 - N/A"/>
    <s v="30 - FONDOS PROPIOS"/>
    <s v="(en blanco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x v="1"/>
    <x v="9"/>
    <x v="24"/>
    <s v="2.4 - TRANSFERENCIAS CORRIENTES"/>
    <s v="2.4.1 - TRANSFERENCIAS CORRIENTES AL SECTOR PRIVADO"/>
    <s v="N"/>
    <s v="00 - N/A"/>
    <s v="30 - FONDOS PROPIOS"/>
    <s v="(en blanco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4 - TRANSFERENCIAS CORRIENTES"/>
    <s v="2.4.1 - TRANSFERENCIAS CORRIENTES AL SECTOR PRIVADO"/>
    <s v="N"/>
    <s v="00 - N/A"/>
    <s v="30 - FONDOS PROPIOS"/>
    <s v="(en blanco)"/>
    <s v="99 - MULTIPROVINCIAL"/>
    <n v="15120000"/>
    <n v="1190462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4 - TRANSFERENCIAS CORRIENTES"/>
    <s v="2.4.7 - TRANSFERENCIAS CORRIENTES AL SECTOR EXTERNO"/>
    <s v="N"/>
    <s v="00 - N/A"/>
    <s v="30 - FONDOS PROPIOS"/>
    <s v="(en blanco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4 - TRANSFERENCIAS CORRIENTES"/>
    <s v="2.4.9 - TRANSFERENCIAS CORRIENTES A OTRAS INSTITUCIONES PÚBLICAS"/>
    <s v="N"/>
    <s v="00 - N/A"/>
    <s v="30 - FONDOS PROPIOS"/>
    <s v="(en blanco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x v="1"/>
    <x v="9"/>
    <x v="38"/>
    <s v="2.4 - TRANSFERENCIAS CORRIENTES"/>
    <s v="2.4.1 - TRANSFERENCIAS CORRIENTES AL SECTOR PRIVADO"/>
    <s v="N"/>
    <s v="00 - N/A"/>
    <s v="30 - FONDOS PROPIOS"/>
    <s v="(en blanco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x v="1"/>
    <x v="3"/>
    <x v="5"/>
    <s v="2.4 - TRANSFERENCIAS CORRIENTES"/>
    <s v="2.4.9 - TRANSFERENCIAS CORRIENTES A OTRAS INSTITUCIONES PÚBLICAS"/>
    <s v="N"/>
    <s v="00 - N/A"/>
    <s v="30 - FONDOS PROPIOS"/>
    <s v="(en blanco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x v="3"/>
    <x v="11"/>
    <x v="32"/>
    <s v="2.4 - TRANSFERENCIAS CORRIENTES"/>
    <s v="2.4.7 - TRANSFERENCIAS CORRIENTES AL SECTOR EXTERNO"/>
    <s v="N"/>
    <s v="00 - N/A"/>
    <s v="10 - FONDO GENERAL"/>
    <s v="(en blanco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x v="3"/>
    <x v="16"/>
    <x v="103"/>
    <s v="2.4 - TRANSFERENCIAS CORRIENTES"/>
    <s v="2.4.1 - TRANSFERENCIAS CORRIENTES AL SECTOR PRIVADO"/>
    <s v="N"/>
    <s v="00 - N/A"/>
    <s v="30 - FONDOS PROPIOS"/>
    <s v="(en blanco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x v="3"/>
    <x v="16"/>
    <x v="103"/>
    <s v="2.4 - TRANSFERENCIAS CORRIENTES"/>
    <s v="2.4.2 - TRANSFERENCIAS CORRIENTES AL  GOBIERNO GENERAL NACIONAL"/>
    <s v="N"/>
    <s v="00 - N/A"/>
    <s v="30 - FONDOS PROPIOS"/>
    <s v="(en blanco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x v="3"/>
    <x v="16"/>
    <x v="103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x v="3"/>
    <x v="16"/>
    <x v="103"/>
    <s v="2.4 - TRANSFERENCIAS CORRIENTES"/>
    <s v="2.4.1 - TRANSFERENCIAS CORRIENTES AL SECTOR PRIVADO"/>
    <s v="N"/>
    <s v="00 - N/A"/>
    <s v="30 - FONDOS PROPIOS"/>
    <s v="(en blanco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x v="3"/>
    <x v="16"/>
    <x v="103"/>
    <s v="2.4 - TRANSFERENCIAS CORRIENTES"/>
    <s v="2.4.7 - TRANSFERENCIAS CORRIENTES AL SECTOR EXTERNO"/>
    <s v="N"/>
    <s v="00 - N/A"/>
    <s v="30 - FONDOS PROPIOS"/>
    <s v="(en blanco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2000000"/>
    <n v="38498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4 - TRANSFERENCIAS CORRIENTES"/>
    <s v="2.4.1 - TRANSFERENCIAS CORRIENTES AL SECTOR PRIVADO"/>
    <s v="N"/>
    <s v="00 - N/A"/>
    <s v="30 - FONDOS PROPIOS"/>
    <s v="(en blanco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0"/>
    <n v="5152455.2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x v="3"/>
    <x v="13"/>
    <x v="57"/>
    <s v="2.4 - TRANSFERENCIAS CORRIENTES"/>
    <s v="2.4.1 - TRANSFERENCIAS CORRIENTES AL SECTOR PRIVADO"/>
    <s v="N"/>
    <s v="00 - N/A"/>
    <s v="30 - FONDOS PROPIOS"/>
    <s v="(en blanco)"/>
    <s v="99 - MULTIPROVINCIAL"/>
    <n v="2000000"/>
    <n v="221794.3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x v="3"/>
    <x v="13"/>
    <x v="57"/>
    <s v="2.4 - TRANSFERENCIAS CORRIENTES"/>
    <s v="2.4.7 - TRANSFERENCIAS CORRIENTES AL SECTOR EXTERNO"/>
    <s v="N"/>
    <s v="00 - N/A"/>
    <s v="30 - FONDOS PROPIOS"/>
    <s v="(en blanco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x v="3"/>
    <x v="13"/>
    <x v="57"/>
    <s v="2.4 - TRANSFERENCIAS CORRIENTES"/>
    <s v="2.4.9 - TRANSFERENCIAS CORRIENTES A OTRAS INSTITUCIONES PÚBLICAS"/>
    <s v="N"/>
    <s v="00 - N/A"/>
    <s v="30 - FONDOS PROPIOS"/>
    <s v="(en blanco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4 - TRANSFERENCIAS CORRIENTES"/>
    <s v="2.4.1 - TRANSFERENCIAS CORRIENTES AL SECTOR PRIVADO"/>
    <s v="N"/>
    <s v="00 - N/A"/>
    <s v="10 - FONDO GENERAL"/>
    <s v="(en blanco)"/>
    <s v="99 - MULTIPROVINCIAL"/>
    <n v="186285608"/>
    <n v="37448248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4 - TRANSFERENCIAS CORRIENTES"/>
    <s v="2.4.1 - TRANSFERENCIAS CORRIENTES AL SECTOR PRIVADO"/>
    <s v="N"/>
    <s v="00 - N/A"/>
    <s v="30 - FONDOS PROPIOS"/>
    <s v="(en blanco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0"/>
    <x v="0"/>
    <x v="2"/>
    <s v="2.4 - TRANSFERENCIAS CORRIENTES"/>
    <s v="2.4.1 - TRANSFERENCIAS CORRIENTES AL SECTOR PRIVADO"/>
    <s v="N"/>
    <s v="00 - N/A"/>
    <s v="30 - FONDOS PROPIOS"/>
    <s v="(en blanco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0"/>
    <x v="12"/>
    <x v="37"/>
    <s v="2.4 - TRANSFERENCIAS CORRIENTES"/>
    <s v="2.4.7 - TRANSFERENCIAS CORRIENTES AL SECTOR EXTERNO"/>
    <s v="N"/>
    <s v="00 - N/A"/>
    <s v="30 - FONDOS PROPIOS"/>
    <s v="(en blanco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0"/>
    <x v="1"/>
    <x v="1"/>
    <s v="2.4 - TRANSFERENCIAS CORRIENTES"/>
    <s v="2.4.2 - TRANSFERENCIAS CORRIENTES AL  GOBIERNO GENERAL NACIONAL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3"/>
    <x v="13"/>
    <x v="57"/>
    <s v="2.4 - TRANSFERENCIAS CORRIENTES"/>
    <s v="2.4.1 - TRANSFERENCIAS CORRIENTES AL SECTOR PRIVADO"/>
    <s v="N"/>
    <s v="00 - N/A"/>
    <s v="30 - FONDOS PROPIOS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0"/>
    <n v="18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120000"/>
    <n v="157345.03999999998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4 - TRANSFERENCIAS CORRIENTES"/>
    <s v="2.4.9 - TRANSFERENCIAS CORRIENTES A OTRAS INSTITUCIONES PÚBLICAS"/>
    <s v="N"/>
    <s v="00 - N/A"/>
    <s v="10 - FONDO GENERAL"/>
    <s v="(en blanco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x v="3"/>
    <x v="10"/>
    <x v="62"/>
    <s v="2.4 - TRANSFERENCIAS CORRIENTES"/>
    <s v="2.4.1 - TRANSFERENCIAS CORRIENTES AL SECTOR PRIVADO"/>
    <s v="N"/>
    <s v="00 - N/A"/>
    <s v="30 - FONDOS PROPIOS"/>
    <s v="(en blanco)"/>
    <s v="99 - MULTIPROVINCIAL"/>
    <n v="23000000"/>
    <n v="7735389.3900000006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x v="3"/>
    <x v="10"/>
    <x v="62"/>
    <s v="2.4 - TRANSFERENCIAS CORRIENTES"/>
    <s v="2.4.7 - TRANSFERENCIAS CORRIENTES AL SECTOR EXTERNO"/>
    <s v="N"/>
    <s v="00 - N/A"/>
    <s v="30 - FONDOS PROPIOS"/>
    <s v="(en blanco)"/>
    <s v="99 - MULTIPROVINCIAL"/>
    <n v="24000000"/>
    <n v="688240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x v="3"/>
    <x v="10"/>
    <x v="62"/>
    <s v="2.4 - TRANSFERENCIAS CORRIENTES"/>
    <s v="2.4.9 - TRANSFERENCIAS CORRIENTES A OTRAS INSTITUCIONES PÚBLICAS"/>
    <s v="N"/>
    <s v="00 - N/A"/>
    <s v="30 - FONDOS PROPIOS"/>
    <s v="(en blanco)"/>
    <s v="99 - MULTIPROVINCIAL"/>
    <n v="0"/>
    <n v="49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x v="1"/>
    <x v="7"/>
    <x v="18"/>
    <s v="2.4 - TRANSFERENCIAS CORRIENTES"/>
    <s v="2.4.1 - TRANSFERENCIAS CORRIENTES AL SECTOR PRIVADO"/>
    <s v="N"/>
    <s v="00 - N/A"/>
    <s v="30 - FONDOS PROPIOS"/>
    <s v="(en blanco)"/>
    <s v="99 - MULTIPROVINCIAL"/>
    <n v="300000"/>
    <n v="9000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x v="1"/>
    <x v="7"/>
    <x v="18"/>
    <s v="2.4 - TRANSFERENCIAS CORRIENTES"/>
    <s v="2.4.7 - TRANSFERENCIAS CORRIENTES AL SECTOR EXTERNO"/>
    <s v="N"/>
    <s v="00 - N/A"/>
    <s v="30 - FONDOS PROPIOS"/>
    <s v="(en blanco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2880250"/>
    <n v="1259101.48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x v="1"/>
    <x v="7"/>
    <x v="18"/>
    <s v="2.4 - TRANSFERENCIAS CORRIENTES"/>
    <s v="2.4.1 - TRANSFERENCIAS CORRIENTES AL SECTOR PRIVADO"/>
    <s v="N"/>
    <s v="00 - N/A"/>
    <s v="30 - FONDOS PROPIOS"/>
    <s v="(en blanco)"/>
    <s v="99 - MULTIPROVINCIAL"/>
    <n v="255000"/>
    <n v="28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x v="1"/>
    <x v="7"/>
    <x v="18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x v="1"/>
    <x v="7"/>
    <x v="18"/>
    <s v="2.4 - TRANSFERENCIAS CORRIENTES"/>
    <s v="2.4.7 - TRANSFERENCIAS CORRIENTES AL SECTOR EXTERNO"/>
    <s v="N"/>
    <s v="00 - N/A"/>
    <s v="10 - FONDO GENERAL"/>
    <s v="(en blanco)"/>
    <s v="99 - MULTIPROVINCIAL"/>
    <n v="4050500"/>
    <n v="2123937.81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x v="1"/>
    <x v="7"/>
    <x v="18"/>
    <s v="2.4 - TRANSFERENCIAS CORRIENTES"/>
    <s v="2.4.7 - TRANSFERENCIAS CORRIENTES AL SECTOR EXTERNO"/>
    <s v="N"/>
    <s v="00 - N/A"/>
    <s v="30 - FONDOS PROPIOS"/>
    <s v="(en blanco)"/>
    <s v="99 - MULTIPROVINCIAL"/>
    <n v="11745000"/>
    <n v="5298287.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4 - TRANSFERENCIAS CORRIENTES"/>
    <s v="2.4.1 - TRANSFERENCIAS CORRIENTES AL SECTOR PRIVADO"/>
    <s v="N"/>
    <s v="00 - N/A"/>
    <s v="10 - FONDO GENERAL"/>
    <s v="(en blanco)"/>
    <s v="99 - MULTIPROVINCIAL"/>
    <n v="141220800"/>
    <n v="54665266.670000002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4 - TRANSFERENCIAS CORRIENTES"/>
    <s v="2.4.7 - TRANSFERENCIAS CORRIENTES AL SECTOR EXTERNO"/>
    <s v="N"/>
    <s v="00 - N/A"/>
    <s v="10 - FONDO GENERAL"/>
    <s v="(en blanco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4 - TRANSFERENCIAS CORRIENTES"/>
    <s v="2.4.1 - TRANSFERENCIAS CORRIENTES AL SECTOR PRIVADO"/>
    <s v="N"/>
    <s v="00 - N/A"/>
    <s v="10 - FONDO GENERAL"/>
    <s v="(en blanco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4 - TRANSFERENCIAS CORRIENTES"/>
    <s v="2.4.1 - TRANSFERENCIAS CORRIENTES AL SECTOR PRIVADO"/>
    <s v="N"/>
    <s v="00 - N/A"/>
    <s v="30 - FONDOS PROPIOS"/>
    <s v="(en blanco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4 - TRANSFERENCIAS CORRIENTES"/>
    <s v="2.4.4 - TRANSFERENCIAS CORRIENTES A EMPRESAS PÚBLICAS NO FINANCIERAS"/>
    <s v="N"/>
    <s v="00 - N/A"/>
    <s v="30 - FONDOS PROPIOS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700000"/>
    <n v="1429399.8199999998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73075010"/>
    <n v="21748890.68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4 - TRANSFERENCIAS CORRIENTES"/>
    <s v="2.4.7 - TRANSFERENCIAS CORRIENTES AL SECTOR EXTERNO"/>
    <s v="N"/>
    <s v="00 - N/A"/>
    <s v="10 - FONDO GENERAL"/>
    <s v="(en blanco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20000000"/>
    <n v="852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x v="1"/>
    <x v="7"/>
    <x v="18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4 - TRANSFERENCIAS CORRIENTES"/>
    <s v="2.4.1 - TRANSFERENCIAS CORRIENTES AL SECTOR PRIVADO"/>
    <s v="N"/>
    <s v="00 - N/A"/>
    <s v="10 - FONDO GENERAL"/>
    <s v="(en blanco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4 - TRANSFERENCIAS CORRIENTES"/>
    <s v="2.4.7 - TRANSFERENCIAS CORRIENTES AL SECTOR EXTERNO"/>
    <s v="N"/>
    <s v="00 - N/A"/>
    <s v="10 - FONDO GENERAL"/>
    <s v="(en blanco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2180894.7600000002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x v="3"/>
    <x v="10"/>
    <x v="62"/>
    <s v="2.7 - OBRAS"/>
    <s v="2.7.2 - INFRAESTRUCTURA"/>
    <s v="N"/>
    <s v="00 - N/A"/>
    <s v="30 - FONDOS PROPIOS"/>
    <s v="(en blanco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x v="3"/>
    <x v="11"/>
    <x v="32"/>
    <s v="2.7 - OBRAS"/>
    <s v="2.7.2 - INFRAESTRUCTURA"/>
    <s v="N"/>
    <s v="00 - N/A"/>
    <s v="10 - FONDO GENERAL"/>
    <s v="(en blanco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6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442824.6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172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3789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9234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20323.990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8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2450719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N"/>
    <s v="00 - N/A"/>
    <s v="10 - FONDO GENERAL"/>
    <s v="(en blanco)"/>
    <s v="99 - MULTIPROVINCIAL"/>
    <n v="0"/>
    <n v="1519698.5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N"/>
    <s v="00 - N/A"/>
    <s v="30 - FONDOS PROPIOS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N"/>
    <s v="00 - N/A"/>
    <s v="50 - CRÉDITO INTERNO"/>
    <s v="(en blanco)"/>
    <s v="99 - MULTIPROVINCIAL"/>
    <n v="0"/>
    <n v="135172254.34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N"/>
    <s v="00 - N/A"/>
    <s v="60 - CREDITO EXTERNO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160742395.0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8608812.050000000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6"/>
    <x v="115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6"/>
    <x v="115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6"/>
    <x v="115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6"/>
    <x v="115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6"/>
    <x v="115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7 - OBRAS"/>
    <s v="2.7.2 - INFRAESTRUCTURA"/>
    <s v="N"/>
    <s v="00 - N/A"/>
    <s v="10 - FONDO GENERAL"/>
    <s v="(en blanco)"/>
    <s v="02 - AZUA"/>
    <n v="0"/>
    <n v="22195246.16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x v="1"/>
    <x v="14"/>
    <x v="101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x v="1"/>
    <x v="9"/>
    <x v="24"/>
    <s v="2.7 - OBRAS"/>
    <s v="2.7.2 - INFRAESTRUCTURA"/>
    <s v="N"/>
    <s v="00 - N/A"/>
    <s v="10 - FONDO GENERAL"/>
    <s v="(en blanco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4264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7947256.31999999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2 - PUBLICIDAD, IMPRESIÓN Y ENCUADERNACIÓN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8 - OTROS SERVICIOS NO INCLUIDOS EN CONCEPTOS ANTERIORES"/>
    <s v="S"/>
    <s v="00 - N/A"/>
    <s v="10 - FONDO GENERAL"/>
    <s v="(en blanco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9 - OTRAS CONTRATACIONES DE SERVICIOS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7 - COMBUSTIBLES, LUBRICANTES, PRODUCTOS QUÍMICOS Y CONEXOS"/>
    <s v="S"/>
    <s v="00 - N/A"/>
    <s v="10 - FONDO GENERAL"/>
    <s v="(en blanco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9 - PRODUCTOS Y ÚTILES VARIOS"/>
    <s v="S"/>
    <s v="00 - N/A"/>
    <s v="10 - FONDO GENERAL"/>
    <s v="(en blanco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x v="3"/>
    <x v="11"/>
    <x v="32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x v="3"/>
    <x v="10"/>
    <x v="62"/>
    <s v="2.7 - OBRAS"/>
    <s v="2.7.2 - INFRAESTRUCTURA"/>
    <s v="N"/>
    <s v="00 - N/A"/>
    <s v="30 - FONDOS PROPIOS"/>
    <s v="(en blanco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1 - REMUNERACIONES"/>
    <s v="S"/>
    <s v="00 - N/A"/>
    <s v="10 - FONDO GENERAL"/>
    <s v="(en blanco)"/>
    <s v="99 - MULTIPROVINCIAL"/>
    <n v="4122051"/>
    <n v="63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2 - SOBRESUELDOS"/>
    <s v="S"/>
    <s v="00 - N/A"/>
    <s v="10 - FONDO GENERAL"/>
    <s v="(en blanco)"/>
    <s v="99 - MULTIPROVINCIAL"/>
    <n v="0"/>
    <n v="79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557949"/>
    <n v="938758.8400000000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3 - VIÁTICOS"/>
    <s v="S"/>
    <s v="00 - N/A"/>
    <s v="10 - FONDO GENERAL"/>
    <s v="(en blanco)"/>
    <s v="99 - MULTIPROVINCIAL"/>
    <n v="2500000"/>
    <n v="265594.8399999999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78217.3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8 - OTROS SERVICIOS NO INCLUIDOS EN CONCEPTOS ANTERIORES"/>
    <s v="S"/>
    <s v="00 - N/A"/>
    <s v="10 - FONDO GENERAL"/>
    <s v="(en blanco)"/>
    <s v="99 - MULTIPROVINCIAL"/>
    <n v="8000000"/>
    <n v="32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7 - OBRAS"/>
    <s v="2.7.2 - INFRAESTRUCTURA"/>
    <s v="N"/>
    <s v="00 - N/A"/>
    <s v="60 - CREDITO EXTERNO"/>
    <s v="(en blanco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24087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362017.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856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6 - SEGUR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7 - OBRAS"/>
    <s v="2.7.2 - INFRAESTRUCTURA"/>
    <s v="N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7 - OBRAS"/>
    <s v="2.7.2 - INFRAESTRUCTURA"/>
    <s v="N"/>
    <s v="00 - N/A"/>
    <s v="30 - FONDOS PROPIOS"/>
    <s v="(en blanco)"/>
    <s v="99 - MULTIPROVINCIAL"/>
    <n v="70000000"/>
    <n v="22403391.650000002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7 - OBRAS"/>
    <s v="2.7.2 - INFRAESTRUCTURA"/>
    <s v="N"/>
    <s v="00 - N/A"/>
    <s v="10 - FONDO GENERAL"/>
    <s v="(en blanco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1 - MOBILIARIO Y EQUIPO"/>
    <s v="N"/>
    <s v="00 - N/A"/>
    <s v="30 - FONDOS PROPIOS"/>
    <s v="(en blanco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5 - MAQUINARIA, OTROS EQUIPOS Y HERRAMIENTAS"/>
    <s v="N"/>
    <s v="00 - N/A"/>
    <s v="30 - FONDOS PROPIOS"/>
    <s v="(en blanco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7 - OBRAS"/>
    <s v="2.7.1 - OBRAS EN EDIFICACIONES"/>
    <s v="N"/>
    <s v="00 - N/A"/>
    <s v="10 - FONDO GENERAL"/>
    <s v="(en blanco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x v="1"/>
    <x v="2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1 - MOBILIARIO Y EQUIPO"/>
    <s v="N"/>
    <s v="00 - N/A"/>
    <s v="30 - FONDOS PROPIOS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5 - MAQUINARIA, OTROS EQUIPOS Y HERRAMIENTAS"/>
    <s v="N"/>
    <s v="00 - N/A"/>
    <s v="30 - FONDOS PROPIOS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6 - EQUIPOS DE DEFENSA Y SEGURIDAD"/>
    <s v="N"/>
    <s v="00 - N/A"/>
    <s v="30 - FONDOS PROPIOS"/>
    <s v="(en blanco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8 - BIENES INTANGIBLES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7 - OBRAS"/>
    <s v="2.7.1 - OBRAS EN EDIFICACIONES"/>
    <s v="N"/>
    <s v="00 - N/A"/>
    <s v="30 - FONDOS PROPIOS"/>
    <s v="(en blanco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x v="2"/>
    <x v="5"/>
    <x v="55"/>
    <s v="2.6 - BIENES MUEBLES, INMUEBLES E INTANGIBLES"/>
    <s v="2.6.1 - MOBILIARIO Y EQUIPO"/>
    <s v="N"/>
    <s v="00 - N/A"/>
    <s v="10 - FONDO GENERAL"/>
    <s v="(en blanco)"/>
    <s v="99 - MULTIPROVINCIAL"/>
    <n v="1150000"/>
    <n v="146650.4"/>
  </r>
  <r>
    <s v="2025"/>
    <x v="1"/>
    <x v="0"/>
    <x v="1"/>
    <x v="7"/>
    <s v="9 - N/A - Instituciones públicas descentralizadas y autónomas no financieras"/>
    <s v="5109 - DEFENSA CIVIL"/>
    <s v="0001 - DEFENSA CIVIL"/>
    <x v="2"/>
    <x v="5"/>
    <x v="55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x v="2"/>
    <x v="5"/>
    <x v="55"/>
    <s v="2.6 - BIENES MUEBLES, INMUEBLES E INTANGIBLES"/>
    <s v="2.6.5 - MAQUINARIA, OTROS EQUIPOS Y HERRAMIENTAS"/>
    <s v="N"/>
    <s v="00 - N/A"/>
    <s v="10 - FONDO GENERAL"/>
    <s v="(en blanco)"/>
    <s v="99 - MULTIPROVINCIAL"/>
    <n v="938186"/>
    <n v="448989.17999999993"/>
  </r>
  <r>
    <s v="2025"/>
    <x v="1"/>
    <x v="0"/>
    <x v="1"/>
    <x v="7"/>
    <s v="9 - N/A - Instituciones públicas descentralizadas y autónomas no financieras"/>
    <s v="5109 - DEFENSA CIVIL"/>
    <s v="0001 - DEFENSA CIVIL"/>
    <x v="2"/>
    <x v="5"/>
    <x v="55"/>
    <s v="2.6 - BIENES MUEBLES, INMUEBLES E INTANGIBLES"/>
    <s v="2.6.5 - MAQUINARIA, OTROS EQUIPOS Y HERRAMIENTAS"/>
    <s v="N"/>
    <s v="00 - N/A"/>
    <s v="30 - FONDOS PROPIOS"/>
    <s v="(en blanco)"/>
    <s v="99 - MULTIPROVINCIAL"/>
    <n v="0"/>
    <n v="936855.01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7 - OBRAS"/>
    <s v="2.7.1 - OBRAS EN EDIFICACIONES"/>
    <s v="N"/>
    <s v="00 - N/A"/>
    <s v="10 - FONDO GENERAL"/>
    <s v="(en blanco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1 - MOBILIARIO Y EQUIPO"/>
    <s v="N"/>
    <s v="00 - N/A"/>
    <s v="10 - FONDO GENERAL"/>
    <s v="(en blanco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5 - MAQUINARIA, OTROS EQUIPOS Y HERRAMIENTAS"/>
    <s v="N"/>
    <s v="00 - N/A"/>
    <s v="10 - FONDO GENERAL"/>
    <s v="(en blanco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6 - EQUIPOS DE DEFENSA Y SEGURIDAD"/>
    <s v="N"/>
    <s v="00 - N/A"/>
    <s v="10 - FONDO GENERAL"/>
    <s v="(en blanco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8 - BIENES INTANGIBLES"/>
    <s v="N"/>
    <s v="00 - N/A"/>
    <s v="10 - FONDO GENERAL"/>
    <s v="(en blanco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x v="3"/>
    <x v="11"/>
    <x v="32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x v="3"/>
    <x v="11"/>
    <x v="32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x v="3"/>
    <x v="11"/>
    <x v="32"/>
    <s v="2.6 - BIENES MUEBLES, INMUEBLES E INTANGIBLES"/>
    <s v="2.6.6 - EQUIPOS DE DEFENSA Y SEGURIDAD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0"/>
    <x v="0"/>
    <x v="2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1 - MOBILIARIO Y EQUIPO"/>
    <s v="N"/>
    <s v="00 - N/A"/>
    <s v="10 - FONDO GENERAL"/>
    <s v="(en blanco)"/>
    <s v="99 - MULTIPROVINCIAL"/>
    <n v="7500000"/>
    <n v="502880.43000000005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5 - MAQUINARIA, OTROS EQUIPOS Y HERRAMIENTAS"/>
    <s v="N"/>
    <s v="00 - N/A"/>
    <s v="10 - FONDO GENERAL"/>
    <s v="(en blanco)"/>
    <s v="99 - MULTIPROVINCIAL"/>
    <n v="18675000"/>
    <n v="737632.81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8 - BIENES INTANGIBLES"/>
    <s v="S"/>
    <s v="00 - N/A"/>
    <s v="10 - FONDO GENERAL"/>
    <s v="(en blanco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1 - OBRAS EN EDIFICACIONES"/>
    <s v="N"/>
    <s v="00 - N/A"/>
    <s v="10 - FONDO GENERAL"/>
    <s v="(en blanco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1 - OBRAS EN EDIFICACIONES"/>
    <s v="N"/>
    <s v="00 - N/A"/>
    <s v="70 - DONACION EXTERNA"/>
    <s v="(en blanco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6"/>
    <x v="115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6"/>
    <x v="115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6"/>
    <x v="115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6 - BIENES MUEBLES, INMUEBLES E INTANGIBLES"/>
    <s v="2.6.1 - MOBILIARIO Y EQUIPO"/>
    <s v="N"/>
    <s v="00 - N/A"/>
    <s v="10 - FONDO GENERAL"/>
    <s v="(en blanco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6 - BIENES MUEBLES, INMUEBLES E INTANGIBLES"/>
    <s v="2.6.5 - MAQUINARIA, OTROS EQUIPOS Y HERRAMIENTAS"/>
    <s v="N"/>
    <s v="00 - N/A"/>
    <s v="10 - FONDO GENERAL"/>
    <s v="(en blanco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6 - BIENES MUEBLES, INMUEBLES E INTANGIBLES"/>
    <s v="2.6.8 - BIENES INTANGIBLES"/>
    <s v="N"/>
    <s v="00 - N/A"/>
    <s v="10 - FONDO GENERAL"/>
    <s v="(en blanco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7 - OBRAS"/>
    <s v="2.7.1 - OBRAS EN EDIFICACIONES"/>
    <s v="N"/>
    <s v="00 - N/A"/>
    <s v="10 - FONDO GENERAL"/>
    <s v="(en blanco)"/>
    <s v="02 - AZUA"/>
    <n v="15800000"/>
    <n v="2469898.1800000002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x v="1"/>
    <x v="14"/>
    <x v="101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1 - MOBILIARIO Y EQUIPO"/>
    <s v="N"/>
    <s v="00 - N/A"/>
    <s v="10 - FONDO GENERAL"/>
    <s v="(en blanco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1 - MOBILIARIO Y EQUIPO"/>
    <s v="N"/>
    <s v="00 - N/A"/>
    <s v="30 - FONDOS PROPIOS"/>
    <s v="(en blanco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3 - EQUIPO E INSTRUMENTAL, CIENTÍFICO Y LABORATORIO"/>
    <s v="N"/>
    <s v="00 - N/A"/>
    <s v="30 - FONDOS PROPIOS"/>
    <s v="(en blanco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5 - MAQUINARIA, OTROS EQUIPOS Y HERRAMIENTAS"/>
    <s v="N"/>
    <s v="00 - N/A"/>
    <s v="30 - FONDOS PROPIOS"/>
    <s v="(en blanco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6 - EQUIPOS DE DEFENSA Y SEGURIDAD"/>
    <s v="N"/>
    <s v="00 - N/A"/>
    <s v="10 - FONDO GENERAL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6 - EQUIPOS DE DEFENSA Y SEGURIDAD"/>
    <s v="N"/>
    <s v="00 - N/A"/>
    <s v="30 - FONDOS PROPIOS"/>
    <s v="(en blanco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7 - ACTIVOS BIOLÓGICOS"/>
    <s v="N"/>
    <s v="00 - N/A"/>
    <s v="30 - FONDOS PROPIOS"/>
    <s v="(en blanco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8 - BIENES INTANGIBLES"/>
    <s v="N"/>
    <s v="00 - N/A"/>
    <s v="10 - FONDO GENERAL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1 - MOBILIARIO Y EQUIPO"/>
    <s v="N"/>
    <s v="00 - N/A"/>
    <s v="20 - FONDOS CON DESTINO ESPECÍFICO"/>
    <s v="(en blanco)"/>
    <s v="99 - MULTIPROVINCIAL"/>
    <n v="8100000"/>
    <n v="1717245.74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1044117.9999999999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8 - BIENES INTANGIBLES"/>
    <s v="N"/>
    <s v="00 - N/A"/>
    <s v="20 - FONDOS CON DESTINO ESPECÍFICO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7 - OBRAS"/>
    <s v="2.7.1 - OBRAS EN EDIFICACIONES"/>
    <s v="N"/>
    <s v="00 - N/A"/>
    <s v="20 - FONDOS CON DESTINO ESPECÍFICO"/>
    <s v="(en blanco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1 - MOBILIARIO Y EQUIPO"/>
    <s v="N"/>
    <s v="00 - N/A"/>
    <s v="10 - FONDO GENERAL"/>
    <s v="(en blanco)"/>
    <s v="01 - DISTRITO NACIONAL"/>
    <n v="5000000"/>
    <n v="513925.49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1 - MOBILIARIO Y EQUIPO"/>
    <s v="N"/>
    <s v="00 - N/A"/>
    <s v="30 - FONDOS PROPIOS"/>
    <s v="(en blanco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3 - EQUIPO E INSTRUMENTAL, CIENTÍFICO Y LABORATORIO"/>
    <s v="N"/>
    <s v="00 - N/A"/>
    <s v="30 - FONDOS PROPIOS"/>
    <s v="(en blanco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5 - MAQUINARIA, OTROS EQUIPOS Y HERRAMIENTAS"/>
    <s v="N"/>
    <s v="00 - N/A"/>
    <s v="30 - FONDOS PROPIOS"/>
    <s v="(en blanco)"/>
    <s v="01 - DISTRITO NACIONAL"/>
    <n v="1366050"/>
    <n v="855653.5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7 - OBRAS"/>
    <s v="2.7.1 - OBRAS EN EDIFICACIONES"/>
    <s v="N"/>
    <s v="00 - N/A"/>
    <s v="10 - FONDO GENERAL"/>
    <s v="(en blanco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1 - MOBILIARIO Y EQUIPO"/>
    <s v="N"/>
    <s v="00 - N/A"/>
    <s v="30 - FONDOS PROPIOS"/>
    <s v="(en blanco)"/>
    <s v="01 - DISTRITO NACIONAL"/>
    <n v="1178000"/>
    <n v="164485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3 - EQUIPO E INSTRUMENTAL, CIENTÍFICO Y LABORATORIO"/>
    <s v="N"/>
    <s v="00 - N/A"/>
    <s v="30 - FONDOS PROPIOS"/>
    <s v="(en blanco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5 - MAQUINARIA, OTROS EQUIPOS Y HERRAMIENTAS"/>
    <s v="N"/>
    <s v="00 - N/A"/>
    <s v="30 - FONDOS PROPIOS"/>
    <s v="(en blanco)"/>
    <s v="01 - DISTRITO NACIONAL"/>
    <n v="925000"/>
    <n v="569353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7 - ACTIVOS BIOLÓGICOS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8 - BIENES INTANGIBLES"/>
    <s v="N"/>
    <s v="00 - N/A"/>
    <s v="30 - FONDOS PROPIOS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1 - MOBILIARIO Y EQUIPO"/>
    <s v="N"/>
    <s v="00 - N/A"/>
    <s v="30 - FONDOS PROPIOS"/>
    <s v="(en blanco)"/>
    <s v="99 - MULTIPROVINCIAL"/>
    <n v="94253360"/>
    <n v="115438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3 - EQUIPO E INSTRUMENTAL, CIENTÍFICO Y LABORATORIO"/>
    <s v="N"/>
    <s v="00 - N/A"/>
    <s v="30 - FONDOS PROPIOS"/>
    <s v="(en blanco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5 - MAQUINARIA, OTROS EQUIPOS Y HERRAMIENTAS"/>
    <s v="N"/>
    <s v="00 - N/A"/>
    <s v="30 - FONDOS PROPIOS"/>
    <s v="(en blanco)"/>
    <s v="99 - MULTIPROVINCIAL"/>
    <n v="40260756"/>
    <n v="15812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6 - EQUIPOS DE DEFENSA Y SEGURIDAD"/>
    <s v="N"/>
    <s v="00 - N/A"/>
    <s v="30 - FONDOS PROPIOS"/>
    <s v="(en blanco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8 - BIENES INTANGIBLES"/>
    <s v="N"/>
    <s v="00 - N/A"/>
    <s v="30 - FONDOS PROPIOS"/>
    <s v="(en blanco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3 - EQUIPO E INSTRUMENTAL, CIENTÍFICO Y LABORATORIO"/>
    <s v="S"/>
    <s v="00 - N/A"/>
    <s v="10 - FONDO GENERAL"/>
    <s v="(en blanco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5 - MAQUINARIA, OTROS EQUIPOS Y HERRAMIENTAS"/>
    <s v="S"/>
    <s v="00 - N/A"/>
    <s v="10 - FONDO GENERAL"/>
    <s v="(en blanco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7 - ACTIVOS BIOLÓGICOS"/>
    <s v="S"/>
    <s v="00 - N/A"/>
    <s v="10 - FONDO GENERAL"/>
    <s v="(en blanco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8 - BIENES INTANGIBLES"/>
    <s v="N"/>
    <s v="00 - N/A"/>
    <s v="10 - FONDO GENERAL"/>
    <s v="(en blanco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x v="2"/>
    <x v="8"/>
    <x v="77"/>
    <s v="2.6 - BIENES MUEBLES, INMUEBLES E INTANGIBLES"/>
    <s v="2.6.1 - MOBILIARIO Y EQUIPO"/>
    <s v="N"/>
    <s v="00 - N/A"/>
    <s v="10 - FONDO GENERAL"/>
    <s v="(en blanco)"/>
    <s v="99 - MULTIPROVINCIAL"/>
    <n v="700000"/>
    <n v="174775.7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x v="2"/>
    <x v="8"/>
    <x v="77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x v="2"/>
    <x v="8"/>
    <x v="77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x v="2"/>
    <x v="8"/>
    <x v="77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x v="2"/>
    <x v="8"/>
    <x v="77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1 - MOBILIARIO Y EQUIPO"/>
    <s v="N"/>
    <s v="00 - N/A"/>
    <s v="10 - FONDO GENERAL"/>
    <s v="(en blanco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1 - MOBILIARIO Y EQUIPO"/>
    <s v="N"/>
    <s v="00 - N/A"/>
    <s v="30 - FONDOS PROPIOS"/>
    <s v="(en blanco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3 - EQUIPO E INSTRUMENTAL, CIENTÍFICO Y LABORATORIO"/>
    <s v="N"/>
    <s v="00 - N/A"/>
    <s v="30 - FONDOS PROPIOS"/>
    <s v="(en blanco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5 - MAQUINARIA, OTROS EQUIPOS Y HERRAMIENTAS"/>
    <s v="N"/>
    <s v="00 - N/A"/>
    <s v="30 - FONDOS PROPIOS"/>
    <s v="(en blanco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7 - ACTIVOS BIOLÓGICOS"/>
    <s v="N"/>
    <s v="00 - N/A"/>
    <s v="30 - FONDOS PROPIOS"/>
    <s v="(en blanco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9"/>
    <s v="2.6 - BIENES MUEBLES, INMUEBLES E INTANGIBLES"/>
    <s v="2.6.1 - MOBILIARIO Y EQUIPO"/>
    <s v="N"/>
    <s v="00 - N/A"/>
    <s v="10 - FONDO GENERAL"/>
    <s v="(en blanco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9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9"/>
    <s v="2.6 - BIENES MUEBLES, INMUEBLES E INTANGIBLES"/>
    <s v="2.6.3 - EQUIPO E INSTRUMENTAL, CIENTÍFICO Y LABORATORIO"/>
    <s v="N"/>
    <s v="00 - N/A"/>
    <s v="10 - FONDO GENERAL"/>
    <s v="(en blanco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9"/>
    <s v="2.6 - BIENES MUEBLES, INMUEBLES E INTANGIBLES"/>
    <s v="2.6.5 - MAQUINARIA, OTROS EQUIPOS Y HERRAMIENTAS"/>
    <s v="N"/>
    <s v="00 - N/A"/>
    <s v="10 - FONDO GENERAL"/>
    <s v="(en blanco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1 - MOBILIARIO Y EQUIPO"/>
    <s v="N"/>
    <s v="00 - N/A"/>
    <s v="10 - FONDO GENERAL"/>
    <s v="(en blanco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1 - MOBILIARIO Y EQUIPO"/>
    <s v="N"/>
    <s v="00 - N/A"/>
    <s v="30 - FONDOS PROPIOS"/>
    <s v="(en blanco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5 - MAQUINARIA, OTROS EQUIPOS Y HERRAMIENTAS"/>
    <s v="N"/>
    <s v="00 - N/A"/>
    <s v="10 - FONDO GENERAL"/>
    <s v="(en blanco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5 - MAQUINARIA, OTROS EQUIPOS Y HERRAMIENTAS"/>
    <s v="N"/>
    <s v="00 - N/A"/>
    <s v="30 - FONDOS PROPIOS"/>
    <s v="(en blanco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6 - EQUIPOS DE DEFENSA Y SEGURIDAD"/>
    <s v="N"/>
    <s v="00 - N/A"/>
    <s v="10 - FONDO GENERAL"/>
    <s v="(en blanco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6 - EQUIPOS DE DEFENSA Y SEGURIDAD"/>
    <s v="N"/>
    <s v="00 - N/A"/>
    <s v="30 - FONDOS PROPIOS"/>
    <s v="(en blanco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7 - ACTIVOS BIOLÓGICOS"/>
    <s v="N"/>
    <s v="00 - N/A"/>
    <s v="10 - FONDO GENERAL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8 - BIENES INTANGIBLES"/>
    <s v="N"/>
    <s v="00 - N/A"/>
    <s v="10 - FONDO GENERAL"/>
    <s v="(en blanco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8 - BIENES INTANGIBLES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7 - OBRAS"/>
    <s v="2.7.1 - OBRAS EN EDIFICACIONES"/>
    <s v="N"/>
    <s v="00 - N/A"/>
    <s v="10 - FONDO GENERAL"/>
    <s v="(en blanco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1 - MOBILIARIO Y EQUIPO"/>
    <s v="N"/>
    <s v="00 - N/A"/>
    <s v="30 - FONDOS PROPIOS"/>
    <s v="(en blanco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5 - MAQUINARIA, OTROS EQUIPOS Y HERRAMIENTAS"/>
    <s v="N"/>
    <s v="00 - N/A"/>
    <s v="30 - FONDOS PROPIOS"/>
    <s v="(en blanco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25000"/>
    <n v="126583.91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7 - OBRAS"/>
    <s v="2.7.1 - OBRAS EN EDIFICACIONES"/>
    <s v="N"/>
    <s v="00 - N/A"/>
    <s v="10 - FONDO GENERAL"/>
    <s v="(en blanco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0"/>
    <n v="16479.88"/>
  </r>
  <r>
    <s v="2025"/>
    <x v="1"/>
    <x v="0"/>
    <x v="1"/>
    <x v="7"/>
    <s v="9 - N/A - Instituciones públicas descentralizadas y autónomas no financieras"/>
    <s v="5137 - INSTITUTO DUARTIANO"/>
    <s v="0001 - INSTITUTO DUARTIANO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x v="1"/>
    <x v="7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3"/>
    <s v="2.6 - BIENES MUEBLES, INMUEBLES E INTANGIBLES"/>
    <s v="2.6.1 - MOBILIARIO Y EQUIPO"/>
    <s v="N"/>
    <s v="00 - N/A"/>
    <s v="30 - FONDOS PROPIOS"/>
    <s v="(en blanco)"/>
    <s v="99 - MULTIPROVINCIAL"/>
    <n v="1271000"/>
    <n v="776200.04999999993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3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3"/>
    <s v="2.6 - BIENES MUEBLES, INMUEBLES E INTANGIBLES"/>
    <s v="2.6.5 - MAQUINARIA, OTROS EQUIPOS Y HERRAMIENTAS"/>
    <s v="N"/>
    <s v="00 - N/A"/>
    <s v="30 - FONDOS PROPIOS"/>
    <s v="(en blanco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3"/>
    <s v="2.6 - BIENES MUEBLES, INMUEBLES E INTANGIBLES"/>
    <s v="2.6.6 - EQUIPOS DE DEFENSA Y SEGURIDAD"/>
    <s v="N"/>
    <s v="00 - N/A"/>
    <s v="30 - FONDOS PROPIOS"/>
    <s v="(en blanco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3"/>
    <s v="2.6 - BIENES MUEBLES, INMUEBLES E INTANGIBLES"/>
    <s v="2.6.8 - BIENES INTANGIBLES"/>
    <s v="N"/>
    <s v="00 - N/A"/>
    <s v="30 - FONDOS PROPIOS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3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3"/>
    <s v="2.6 - BIENES MUEBLES, INMUEBLES E INTANGIBLES"/>
    <s v="2.6.1 - MOBILIARIO Y EQUIPO"/>
    <s v="N"/>
    <s v="00 - N/A"/>
    <s v="30 - FONDOS PROPIOS"/>
    <s v="(en blanco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3"/>
    <s v="2.6 - BIENES MUEBLES, INMUEBLES E INTANGIBLES"/>
    <s v="2.6.3 - EQUIPO E INSTRUMENTAL, CIENTÍFICO Y LABORATORIO"/>
    <s v="N"/>
    <s v="00 - N/A"/>
    <s v="30 - FONDOS PROPIOS"/>
    <s v="(en blanco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3"/>
    <s v="2.6 - BIENES MUEBLES, INMUEBLES E INTANGIBLES"/>
    <s v="2.6.5 - MAQUINARIA, OTROS EQUIPOS Y HERRAMIENTAS"/>
    <s v="N"/>
    <s v="00 - N/A"/>
    <s v="30 - FONDOS PROPIOS"/>
    <s v="(en blanco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3"/>
    <s v="2.6 - BIENES MUEBLES, INMUEBLES E INTANGIBLES"/>
    <s v="2.6.6 - EQUIPOS DE DEFENSA Y SEGURIDAD"/>
    <s v="N"/>
    <s v="00 - N/A"/>
    <s v="30 - FONDOS PROPIOS"/>
    <s v="(en blanco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3"/>
    <s v="2.6 - BIENES MUEBLES, INMUEBLES E INTANGIBLES"/>
    <s v="2.6.8 - BIENES INTANGIBLES"/>
    <s v="N"/>
    <s v="00 - N/A"/>
    <s v="30 - FONDOS PROPIOS"/>
    <s v="(en blanco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3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1 - MOBILIARIO Y EQUIPO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7 - ACTIVOS BIOLÓGICOS"/>
    <s v="N"/>
    <s v="00 - N/A"/>
    <s v="20 - FONDOS CON DESTINO ESPECÍFICO"/>
    <s v="(en blanco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7 - OBRAS"/>
    <s v="2.7.1 - OBRAS EN EDIFICACIONES"/>
    <s v="N"/>
    <s v="00 - N/A"/>
    <s v="10 - FONDO GENERAL"/>
    <s v="(en blanco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7 - OBRAS"/>
    <s v="2.7.1 - OBRAS EN EDIFICACIONES"/>
    <s v="N"/>
    <s v="00 - N/A"/>
    <s v="30 - FONDOS PROPIOS"/>
    <s v="(en blanco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6 - BIENES MUEBLES, INMUEBLES E INTANGIBLES"/>
    <s v="2.6.1 - MOBILIARIO Y EQUIPO"/>
    <s v="N"/>
    <s v="00 - N/A"/>
    <s v="30 - FONDOS PROPIOS"/>
    <s v="(en blanco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6 - BIENES MUEBLES, INMUEBLES E INTANGIBLES"/>
    <s v="2.6.5 - MAQUINARIA, OTROS EQUIPOS Y HERRAMIENTAS"/>
    <s v="N"/>
    <s v="00 - N/A"/>
    <s v="30 - FONDOS PROPIOS"/>
    <s v="(en blanco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6 - BIENES MUEBLES, INMUEBLES E INTANGIBLES"/>
    <s v="2.6.8 - BIENES INTANGIBLES"/>
    <s v="N"/>
    <s v="00 - N/A"/>
    <s v="30 - FONDOS PROPIOS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7 - OBRAS"/>
    <s v="2.7.1 - OBRAS EN EDIFICACIONES"/>
    <s v="N"/>
    <s v="00 - N/A"/>
    <s v="30 - FONDOS PROPIOS"/>
    <s v="(en blanco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800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000000"/>
    <n v="978734.49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64099.0999999999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6 - BIENES MUEBLES, INMUEBLES E INTANGIBLES"/>
    <s v="2.6.8 - BIENES INTANGIBLES"/>
    <s v="N"/>
    <s v="00 - N/A"/>
    <s v="10 - FONDO GENERAL"/>
    <s v="(en blanco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x v="3"/>
    <x v="11"/>
    <x v="32"/>
    <s v="2.6 - BIENES MUEBLES, INMUEBLES E INTANGIBLES"/>
    <s v="2.6.1 - MOBILIARIO Y EQUIPO"/>
    <s v="N"/>
    <s v="00 - N/A"/>
    <s v="10 - FONDO GENERAL"/>
    <s v="(en blanco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x v="3"/>
    <x v="11"/>
    <x v="32"/>
    <s v="2.6 - BIENES MUEBLES, INMUEBLES E INTANGIBLES"/>
    <s v="2.6.5 - MAQUINARIA, OTROS EQUIPOS Y HERRAMIENTAS"/>
    <s v="N"/>
    <s v="00 - N/A"/>
    <s v="10 - FONDO GENERAL"/>
    <s v="(en blanco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4195000"/>
    <n v="164214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6 - BIENES MUEBLES, INMUEBLES E INTANGIBLES"/>
    <s v="2.6.1 - MOBILIARIO Y EQUIPO"/>
    <s v="N"/>
    <s v="00 - N/A"/>
    <s v="10 - FONDO GENERAL"/>
    <s v="(en blanco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6 - BIENES MUEBLES, INMUEBLES E INTANGIBLES"/>
    <s v="2.6.5 - MAQUINARIA, OTROS EQUIPOS Y HERRAMIENTAS"/>
    <s v="N"/>
    <s v="00 - N/A"/>
    <s v="10 - FONDO GENERAL"/>
    <s v="(en blanco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1"/>
    <s v="2.7 - OBRAS"/>
    <s v="2.7.1 - OBRAS EN EDIFICACIONES"/>
    <s v="N"/>
    <s v="00 - N/A"/>
    <s v="10 - FONDO GENERAL"/>
    <s v="(en blanco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6 - BIENES MUEBLES, INMUEBLES E INTANGIBLES"/>
    <s v="2.6.1 - MOBILIARIO Y EQUIPO"/>
    <s v="N"/>
    <s v="00 - N/A"/>
    <s v="10 - FONDO GENERAL"/>
    <s v="(en blanco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6 - BIENES MUEBLES, INMUEBLES E INTANGIBLES"/>
    <s v="2.6.1 - MOBILIARIO Y EQUIPO"/>
    <s v="N"/>
    <s v="00 - N/A"/>
    <s v="30 - FONDOS PROPIOS"/>
    <s v="(en blanco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6 - BIENES MUEBLES, INMUEBLES E INTANGIBLES"/>
    <s v="2.6.3 - EQUIPO E INSTRUMENTAL, CIENTÍFICO Y LABORATORIO"/>
    <s v="N"/>
    <s v="00 - N/A"/>
    <s v="10 - FONDO GENERAL"/>
    <s v="(en blanco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6 - BIENES MUEBLES, INMUEBLES E INTANGIBLES"/>
    <s v="2.6.3 - EQUIPO E INSTRUMENTAL, CIENTÍFICO Y LABORATORIO"/>
    <s v="N"/>
    <s v="00 - N/A"/>
    <s v="30 - FONDOS PROPIOS"/>
    <s v="(en blanco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100"/>
    <s v="2.6 - BIENES MUEBLES, INMUEBLES E INTANGIBLES"/>
    <s v="2.6.8 - BIENES INTANGIBLES"/>
    <s v="N"/>
    <s v="00 - N/A"/>
    <s v="30 - FONDOS PROPIOS"/>
    <s v="(en blanco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6 - BIENES MUEBLES, INMUEBLES E INTANGIBLES"/>
    <s v="2.6.1 - MOBILIARIO Y EQUIPO"/>
    <s v="N"/>
    <s v="00 - N/A"/>
    <s v="30 - FONDOS PROPIOS"/>
    <s v="(en blanco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1 - MOBILIARIO Y EQUIPO"/>
    <s v="N"/>
    <s v="00 - N/A"/>
    <s v="30 - FONDOS PROPIOS"/>
    <s v="(en blanco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3 - EQUIPO E INSTRUMENTAL, CIENTÍFICO Y LABORATORIO"/>
    <s v="N"/>
    <s v="00 - N/A"/>
    <s v="30 - FONDOS PROPIOS"/>
    <s v="(en blanco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30973.489999998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5 - MAQUINARIA, OTROS EQUIPOS Y HERRAMIENTAS"/>
    <s v="N"/>
    <s v="00 - N/A"/>
    <s v="30 - FONDOS PROPIOS"/>
    <s v="(en blanco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6 - EQUIPOS DE DEFENSA Y SEGURIDAD"/>
    <s v="N"/>
    <s v="00 - N/A"/>
    <s v="30 - FONDOS PROPIOS"/>
    <s v="(en blanco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8 - BIENES INTANGIBLES"/>
    <s v="N"/>
    <s v="00 - N/A"/>
    <s v="30 - FONDOS PROPIOS"/>
    <s v="(en blanco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x v="0"/>
    <x v="0"/>
    <x v="2"/>
    <s v="2.7 - OBRAS"/>
    <s v="2.7.1 - OBRAS EN EDIFICACIONES"/>
    <s v="N"/>
    <s v="00 - N/A"/>
    <s v="10 - FONDO GENERAL"/>
    <s v="(en blanco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2900000"/>
    <n v="66120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398104.2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1 - MOBILIARIO Y EQUIPO"/>
    <s v="N"/>
    <s v="00 - N/A"/>
    <s v="30 - FONDOS PROPIOS"/>
    <s v="(en blanco)"/>
    <s v="99 - MULTIPROVINCIAL"/>
    <n v="54789919"/>
    <n v="6097180.1000000006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3 - EQUIPO E INSTRUMENTAL, CIENTÍFICO Y LABORATORIO"/>
    <s v="N"/>
    <s v="00 - N/A"/>
    <s v="30 - FONDOS PROPIOS"/>
    <s v="(en blanco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5 - MAQUINARIA, OTROS EQUIPOS Y HERRAMIENTAS"/>
    <s v="N"/>
    <s v="00 - N/A"/>
    <s v="30 - FONDOS PROPIOS"/>
    <s v="(en blanco)"/>
    <s v="99 - MULTIPROVINCIAL"/>
    <n v="1235818214"/>
    <n v="147642598.7900000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6 - EQUIPOS DE DEFENSA Y SEGURIDAD"/>
    <s v="N"/>
    <s v="00 - N/A"/>
    <s v="30 - FONDOS PROPIOS"/>
    <s v="(en blanco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8 - BIENES INTANGIBLES"/>
    <s v="N"/>
    <s v="00 - N/A"/>
    <s v="30 - FONDOS PROPIOS"/>
    <s v="(en blanco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5"/>
    <s v="2.6 - BIENES MUEBLES, INMUEBLES E INTANGIBLES"/>
    <s v="2.6.1 - MOBILIARIO Y EQUIPO"/>
    <s v="N"/>
    <s v="00 - N/A"/>
    <s v="10 - FONDO GENERAL"/>
    <s v="(en blanco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5"/>
    <s v="2.6 - BIENES MUEBLES, INMUEBLES E INTANGIBLES"/>
    <s v="2.6.1 - MOBILIARIO Y EQUIPO"/>
    <s v="N"/>
    <s v="00 - N/A"/>
    <s v="30 - FONDOS PROPIOS"/>
    <s v="(en blanco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5"/>
    <s v="2.6 - BIENES MUEBLES, INMUEBLES E INTANGIBLES"/>
    <s v="2.6.5 - MAQUINARIA, OTROS EQUIPOS Y HERRAMIENTAS"/>
    <s v="N"/>
    <s v="00 - N/A"/>
    <s v="10 - FONDO GENERAL"/>
    <s v="(en blanco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5"/>
    <s v="2.6 - BIENES MUEBLES, INMUEBLES E INTANGIBLES"/>
    <s v="2.6.7 - ACTIVOS BIOLÓGICOS"/>
    <s v="N"/>
    <s v="00 - N/A"/>
    <s v="10 - FONDO GENERAL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5"/>
    <s v="2.6 - BIENES MUEBLES, INMUEBLES E INTANGIBLES"/>
    <s v="2.6.7 - ACTIVOS BIOLÓGICO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975000"/>
    <n v="141127.06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5000"/>
    <n v="188853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0"/>
    <n v="1982610.8199999998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8 - BIENES INTANGIBLES"/>
    <s v="N"/>
    <s v="00 - N/A"/>
    <s v="10 - FONDO GENERAL"/>
    <s v="(en blanco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7 - OBRAS"/>
    <s v="2.7.1 - OBRAS EN EDIFICACIONES"/>
    <s v="N"/>
    <s v="00 - N/A"/>
    <s v="10 - FONDO GENERAL"/>
    <s v="(en blanco)"/>
    <s v="99 - MULTIPROVINCIAL"/>
    <n v="0"/>
    <n v="6357369.79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658193"/>
    <n v="836433.74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712000"/>
    <n v="1775782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8 - BIENES INTANGIBLES"/>
    <s v="N"/>
    <s v="00 - N/A"/>
    <s v="10 - FONDO GENERAL"/>
    <s v="(en blanco)"/>
    <s v="99 - MULTIPROVINCIAL"/>
    <n v="732700"/>
    <n v="477341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7 - OBRAS"/>
    <s v="2.7.1 - OBRAS EN EDIFICACIONES"/>
    <s v="N"/>
    <s v="00 - N/A"/>
    <s v="70 - DONACION EXTERNA"/>
    <s v="(en blanco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4800000"/>
    <n v="1540284.7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425000"/>
    <n v="10336.799999999999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1 - MOBILIARIO Y EQUIPO"/>
    <s v="N"/>
    <s v="00 - N/A"/>
    <s v="30 - FONDOS PROPIOS"/>
    <s v="(en blanco)"/>
    <s v="99 - MULTIPROVINCIAL"/>
    <n v="1700000"/>
    <n v="163350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5 - MAQUINARIA, OTROS EQUIPOS Y HERRAMIENTAS"/>
    <s v="N"/>
    <s v="00 - N/A"/>
    <s v="30 - FONDOS PROPIOS"/>
    <s v="(en blanco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2272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x v="0"/>
    <x v="0"/>
    <x v="2"/>
    <s v="2.6 - BIENES MUEBLES, INMUEBLES E INTANGIBLES"/>
    <s v="2.6.1 - MOBILIARIO Y EQUIPO"/>
    <s v="S"/>
    <s v="00 - N/A"/>
    <s v="10 - FONDO GENERAL"/>
    <s v="(en blanco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1 - MOBILIARIO Y EQUIPO"/>
    <s v="N"/>
    <s v="00 - N/A"/>
    <s v="10 - FONDO GENERAL"/>
    <s v="(en blanco)"/>
    <s v="99 - MULTIPROVINCIAL"/>
    <n v="1179303"/>
    <n v="2028164.7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3 - EQUIPO E INSTRUMENTAL, CIENTÍFICO Y LABORATORIO"/>
    <s v="N"/>
    <s v="00 - N/A"/>
    <s v="10 - FONDO GENERAL"/>
    <s v="(en blanco)"/>
    <s v="99 - MULTIPROVINCIAL"/>
    <n v="15131350"/>
    <n v="88183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5 - MAQUINARIA, OTROS EQUIPOS Y HERRAMIENTAS"/>
    <s v="N"/>
    <s v="00 - N/A"/>
    <s v="10 - FONDO GENERAL"/>
    <s v="(en blanco)"/>
    <s v="99 - MULTIPROVINCIAL"/>
    <n v="1157731"/>
    <n v="31836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6 - EQUIPOS DE DEFENSA Y SEGURIDAD"/>
    <s v="N"/>
    <s v="00 - N/A"/>
    <s v="10 - FONDO GENERAL"/>
    <s v="(en blanco)"/>
    <s v="99 - MULTIPROVINCIAL"/>
    <n v="0"/>
    <n v="91640.40999999998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8 - BIENES INTANGIBLES"/>
    <s v="N"/>
    <s v="00 - N/A"/>
    <s v="10 - FONDO GENERAL"/>
    <s v="(en blanco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6 - BIENES MUEBLES, INMUEBLES E INTANGIBLES"/>
    <s v="2.6.1 - MOBILIARIO Y EQUIPO"/>
    <s v="N"/>
    <s v="00 - N/A"/>
    <s v="10 - FONDO GENERAL"/>
    <s v="(en blanco)"/>
    <s v="99 - MULTIPROVINCIAL"/>
    <n v="150000"/>
    <n v="56648.65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7"/>
    <s v="2.6 - BIENES MUEBLES, INMUEBLES E INTANGIBLES"/>
    <s v="2.6.8 - BIENES INTANGIBLES"/>
    <s v="N"/>
    <s v="00 - N/A"/>
    <s v="10 - FONDO GENERAL"/>
    <s v="(en blanco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7 - OBRAS"/>
    <s v="2.7.1 - OBRAS EN EDIFICACIONES"/>
    <s v="N"/>
    <s v="00 - N/A"/>
    <s v="10 - FONDO GENERAL"/>
    <s v="(en blanco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6 - BIENES MUEBLES, INMUEBLES E INTANGIBLES"/>
    <s v="2.6.1 - MOBILIARIO Y EQUIPO"/>
    <s v="N"/>
    <s v="00 - N/A"/>
    <s v="60 - CREDITO EXTERNO"/>
    <s v="(en blanco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94"/>
    <s v="2.6 - BIENES MUEBLES, INMUEBLES E INTANGIBLES"/>
    <s v="2.6.3 - EQUIPO E INSTRUMENTAL, CIENTÍFICO Y LABORATORIO"/>
    <s v="N"/>
    <s v="00 - N/A"/>
    <s v="60 - CREDITO EXTERNO"/>
    <s v="(en blanco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6 - BIENES MUEBLES, INMUEBLES E INTANGIBLES"/>
    <s v="2.6.1 - MOBILIARIO Y EQUIPO"/>
    <s v="N"/>
    <s v="00 - N/A"/>
    <s v="60 - CREDITO EXTERNO"/>
    <s v="(en blanco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6 - BIENES MUEBLES, INMUEBLES E INTANGIBLES"/>
    <s v="2.6.3 - EQUIPO E INSTRUMENTAL, CIENTÍFICO Y LABORATORIO"/>
    <s v="N"/>
    <s v="00 - N/A"/>
    <s v="60 - CREDITO EXTERNO"/>
    <s v="(en blanco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1 - MOBILIARIO Y EQUIPO"/>
    <s v="N"/>
    <s v="00 - N/A"/>
    <s v="60 - CREDITO EXTERNO"/>
    <s v="(en blanco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3 - EQUIPO E INSTRUMENTAL, CIENTÍFICO Y LABORATORIO"/>
    <s v="N"/>
    <s v="00 - N/A"/>
    <s v="60 - CREDITO EXTERNO"/>
    <s v="(en blanco)"/>
    <s v="99 - MULTIPROVINCIAL"/>
    <n v="58618387"/>
    <n v="648865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5 - MAQUINARIA, OTROS EQUIPOS Y HERRAMIENTAS"/>
    <s v="N"/>
    <s v="00 - N/A"/>
    <s v="60 - CREDITO EXTERNO"/>
    <s v="(en blanco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1 - MOBILIARIO Y EQUIPO"/>
    <s v="N"/>
    <s v="00 - N/A"/>
    <s v="60 - CREDITO EXTERNO"/>
    <s v="(en blanco)"/>
    <s v="99 - MULTIPROVINCIAL"/>
    <n v="123799991"/>
    <n v="8464091.880000000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3 - EQUIPO E INSTRUMENTAL, CIENTÍFICO Y LABORATORIO"/>
    <s v="N"/>
    <s v="00 - N/A"/>
    <s v="60 - CREDITO EXTERNO"/>
    <s v="(en blanco)"/>
    <s v="99 - MULTIPROVINCIAL"/>
    <n v="284000000"/>
    <n v="22620925.130000003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5 - MAQUINARIA, OTROS EQUIPOS Y HERRAMIENTAS"/>
    <s v="N"/>
    <s v="00 - N/A"/>
    <s v="60 - CREDITO EXTERNO"/>
    <s v="(en blanco)"/>
    <s v="99 - MULTIPROVINCIAL"/>
    <n v="46000000"/>
    <n v="17342984.75999999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6 - EQUIPOS DE DEFENSA Y SEGURIDAD"/>
    <s v="N"/>
    <s v="00 - N/A"/>
    <s v="60 - CREDITO EXTERNO"/>
    <s v="(en blanco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8 - BIENES INTANGIBLES"/>
    <s v="N"/>
    <s v="00 - N/A"/>
    <s v="10 - FONDO GENERAL"/>
    <s v="(en blanco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8 - BIENES INTANGIBLES"/>
    <s v="N"/>
    <s v="00 - N/A"/>
    <s v="60 - CREDITO EXTERNO"/>
    <s v="(en blanco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3500000"/>
    <n v="2730213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7 - OBRAS"/>
    <s v="2.7.1 - OBRAS EN EDIFICACIONES"/>
    <s v="N"/>
    <s v="00 - N/A"/>
    <s v="10 - FONDO GENERAL"/>
    <s v="(en blanco)"/>
    <s v="99 - MULTIPROVINCIAL"/>
    <n v="0"/>
    <n v="242186461.06999993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7 - OBRAS"/>
    <s v="2.7.1 - OBRAS EN EDIFICACIONE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7 - OBRAS"/>
    <s v="2.7.1 - OBRAS EN EDIFICACIONES"/>
    <s v="N"/>
    <s v="00 - N/A"/>
    <s v="60 - CREDITO EXTERNO"/>
    <s v="(en blanco)"/>
    <s v="99 - MULTIPROVINCIAL"/>
    <n v="1000000000"/>
    <n v="329319724.47999996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6000000"/>
    <n v="135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5000000"/>
    <n v="608728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6 - EQUIPOS DE DEFENSA Y SEGURIDAD"/>
    <s v="N"/>
    <s v="00 - N/A"/>
    <s v="30 - FONDOS PROPIOS"/>
    <s v="(en blanco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7 - ACTIVOS BIOLÓGICOS"/>
    <s v="N"/>
    <s v="00 - N/A"/>
    <s v="30 - FONDOS PROPIOS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8 - BIENES INTANGIBLES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1 - MOBILIARIO Y EQUIPO"/>
    <s v="N"/>
    <s v="00 - N/A"/>
    <s v="10 - FONDO GENERAL"/>
    <s v="(en blanco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7400000"/>
    <n v="6515454.2900000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7800000"/>
    <n v="601302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6 - EQUIPOS DE DEFENSA Y SEGURIDAD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8 - BIENES INTANGIBLES"/>
    <s v="N"/>
    <s v="00 - N/A"/>
    <s v="30 - FONDOS PROPIOS"/>
    <s v="(en blanco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3650000"/>
    <n v="9021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8000000"/>
    <n v="160564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2700000"/>
    <n v="1328518.76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8 - BIENES INTANGIBLES"/>
    <s v="N"/>
    <s v="00 - N/A"/>
    <s v="30 - FONDOS PROPIOS"/>
    <s v="(en blanco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6910000"/>
    <n v="1856320.5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24500000"/>
    <n v="21800276.69999999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8005000"/>
    <n v="14732584.66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6 - EQUIPOS DE DEFENSA Y SEGURIDAD"/>
    <s v="N"/>
    <s v="00 - N/A"/>
    <s v="30 - FONDOS PROPIOS"/>
    <s v="(en blanco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8 - BIENES INTANGIBLES"/>
    <s v="N"/>
    <s v="00 - N/A"/>
    <s v="30 - FONDOS PROPIOS"/>
    <s v="(en blanco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6725000"/>
    <n v="1989062.4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17390000"/>
    <n v="741125.5399999998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8 - BIENES INTANGIBLES"/>
    <s v="N"/>
    <s v="00 - N/A"/>
    <s v="30 - FONDOS PROPIOS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6273647"/>
    <n v="2315944.6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500000"/>
    <n v="138751.4800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32480775"/>
    <n v="5810395.169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8191022"/>
    <n v="23458734.87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6 - EQUIPOS DE DEFENSA Y SEGURIDAD"/>
    <s v="N"/>
    <s v="00 - N/A"/>
    <s v="30 - FONDOS PROPIOS"/>
    <s v="(en blanco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8 - BIENES INTANGIBLES"/>
    <s v="N"/>
    <s v="00 - N/A"/>
    <s v="30 - FONDOS PROPIOS"/>
    <s v="(en blanco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1 - MOBILIARIO Y EQUIPO"/>
    <s v="N"/>
    <s v="00 - N/A"/>
    <s v="30 - FONDOS PROPIOS"/>
    <s v="(en blanco)"/>
    <s v="32 - SANTO DOMINGO"/>
    <n v="4142100"/>
    <n v="2137875.36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3 - EQUIPO E INSTRUMENTAL, CIENTÍFICO Y LABORATORIO"/>
    <s v="N"/>
    <s v="00 - N/A"/>
    <s v="30 - FONDOS PROPIOS"/>
    <s v="(en blanco)"/>
    <s v="32 - SANTO DOMINGO"/>
    <n v="18268885"/>
    <n v="4770852.4400000004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5 - MAQUINARIA, OTROS EQUIPOS Y HERRAMIENTAS"/>
    <s v="N"/>
    <s v="00 - N/A"/>
    <s v="30 - FONDOS PROPIOS"/>
    <s v="(en blanco)"/>
    <s v="32 - SANTO DOMINGO"/>
    <n v="504386"/>
    <n v="284522.410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6 - EQUIPOS DE DEFENSA Y SEGURIDAD"/>
    <s v="N"/>
    <s v="00 - N/A"/>
    <s v="30 - FONDOS PROPIOS"/>
    <s v="(en blanco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9382200"/>
    <n v="196789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6150000"/>
    <n v="145573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6 - EQUIPOS DE DEFENSA Y SEGURIDAD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1740000"/>
    <n v="7628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1 - MOBILIARIO Y EQUIPO"/>
    <s v="N"/>
    <s v="00 - N/A"/>
    <s v="10 - FONDO GENERAL"/>
    <s v="(en blanco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6 - EQUIPOS DE DEFENSA Y SEGURIDAD"/>
    <s v="N"/>
    <s v="00 - N/A"/>
    <s v="30 - FONDOS PROPIOS"/>
    <s v="(en blanco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x v="1"/>
    <x v="2"/>
    <x v="28"/>
    <s v="2.6 - BIENES MUEBLES, INMUEBLES E INTANGIBLES"/>
    <s v="2.6.1 - MOBILIARIO Y EQUIPO"/>
    <s v="N"/>
    <s v="00 - N/A"/>
    <s v="60 - CREDITO EXTERNO"/>
    <s v="(en blanco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x v="1"/>
    <x v="2"/>
    <x v="28"/>
    <s v="2.6 - BIENES MUEBLES, INMUEBLES E INTANGIBLES"/>
    <s v="2.6.3 - EQUIPO E INSTRUMENTAL, CIENTÍFICO Y LABORATORIO"/>
    <s v="N"/>
    <s v="00 - N/A"/>
    <s v="60 - CREDITO EXTERNO"/>
    <s v="(en blanco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94"/>
    <s v="2.6 - BIENES MUEBLES, INMUEBLES E INTANGIBLES"/>
    <s v="2.6.1 - MOBILIARIO Y EQUIPO"/>
    <s v="N"/>
    <s v="00 - N/A"/>
    <s v="60 - CREDITO EXTERNO"/>
    <s v="(en blanco)"/>
    <s v="32 - SANTO DOMINGO"/>
    <n v="1457844"/>
    <n v="24426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6 - BIENES MUEBLES, INMUEBLES E INTANGIBLES"/>
    <s v="2.6.1 - MOBILIARIO Y EQUIPO"/>
    <s v="N"/>
    <s v="00 - N/A"/>
    <s v="60 - CREDITO EXTERNO"/>
    <s v="(en blanco)"/>
    <s v="32 - SANTO DOMINGO"/>
    <n v="3165055"/>
    <n v="2678800.340000000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8870841.3900000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6 - BIENES MUEBLES, INMUEBLES E INTANGIBLES"/>
    <s v="2.6.3 - EQUIPO E INSTRUMENTAL, CIENTÍFICO Y LABORATORIO"/>
    <s v="N"/>
    <s v="00 - N/A"/>
    <s v="60 - CREDITO EXTERNO"/>
    <s v="(en blanco)"/>
    <s v="32 - SANTO DOMINGO"/>
    <n v="33300686"/>
    <n v="9478327.110000001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6 - BIENES MUEBLES, INMUEBLES E INTANGIBLES"/>
    <s v="2.6.5 - MAQUINARIA, OTROS EQUIPOS Y HERRAMIENTAS"/>
    <s v="N"/>
    <s v="00 - N/A"/>
    <s v="60 - CREDITO EXTERNO"/>
    <s v="(en blanco)"/>
    <s v="32 - SANTO DOMINGO"/>
    <n v="112000"/>
    <n v="220019.9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6 - BIENES MUEBLES, INMUEBLES E INTANGIBLES"/>
    <s v="2.6.9 - EDIFICIOS, ESTRUCTURAS, TIERRAS, TERRENOS Y OBJETOS DE VALOR"/>
    <s v="N"/>
    <s v="00 - N/A"/>
    <s v="60 - CREDITO EXTERNO"/>
    <s v="(en blanco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6 - BIENES MUEBLES, INMUEBLES E INTANGIBLES"/>
    <s v="2.6.1 - MOBILIARIO Y EQUIPO"/>
    <s v="N"/>
    <s v="00 - N/A"/>
    <s v="60 - CREDITO EXTERNO"/>
    <s v="(en blanco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6 - BIENES MUEBLES, INMUEBLES E INTANGIBLES"/>
    <s v="2.6.3 - EQUIPO E INSTRUMENTAL, CIENTÍFICO Y LABORATORIO"/>
    <s v="N"/>
    <s v="00 - N/A"/>
    <s v="60 - CREDITO EXTERNO"/>
    <s v="(en blanco)"/>
    <s v="01 - DISTRITO NACIONAL"/>
    <n v="657741"/>
    <n v="998537.55999999994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1 - MOBILIARIO Y EQUIPO"/>
    <s v="N"/>
    <s v="00 - N/A"/>
    <s v="60 - CREDITO EXTERNO"/>
    <s v="(en blanco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3 - EQUIPO E INSTRUMENTAL, CIENTÍFICO Y LABORATORIO"/>
    <s v="N"/>
    <s v="00 - N/A"/>
    <s v="60 - CREDITO EXTERNO"/>
    <s v="(en blanco)"/>
    <s v="01 - DISTRITO NACIONAL"/>
    <n v="6815900"/>
    <n v="2294813.85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4 - VEHÍCULOS Y EQUIPO DE TRANSPORTE, TRACCIÓN Y ELEVACIÓN"/>
    <s v="N"/>
    <s v="00 - N/A"/>
    <s v="60 - CREDITO EXTERNO"/>
    <s v="(en blanco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5 - MAQUINARIA, OTROS EQUIPOS Y HERRAMIENTAS"/>
    <s v="N"/>
    <s v="00 - N/A"/>
    <s v="60 - CREDITO EXTERNO"/>
    <s v="(en blanco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6 - EQUIPOS DE DEFENSA Y SEGURIDAD"/>
    <s v="N"/>
    <s v="00 - N/A"/>
    <s v="60 - CREDITO EXTERNO"/>
    <s v="(en blanco)"/>
    <s v="01 - DISTRITO NACIONAL"/>
    <n v="2800000"/>
    <n v="1227817.3999999999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1 - MOBILIARIO Y EQUIPO"/>
    <s v="N"/>
    <s v="00 - N/A"/>
    <s v="60 - CREDITO EXTERNO"/>
    <s v="(en blanco)"/>
    <s v="99 - MULTIPROVINCIAL"/>
    <n v="24217358"/>
    <n v="266637.18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3 - EQUIPO E INSTRUMENTAL, CIENTÍFICO Y LABORATORIO"/>
    <s v="N"/>
    <s v="00 - N/A"/>
    <s v="60 - CREDITO EXTERNO"/>
    <s v="(en blanco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5 - MAQUINARIA, OTROS EQUIPOS Y HERRAMIENTAS"/>
    <s v="N"/>
    <s v="00 - N/A"/>
    <s v="60 - CREDITO EXTERNO"/>
    <s v="(en blanco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6 - EQUIPOS DE DEFENSA Y SEGURIDAD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7 - OBRAS"/>
    <s v="2.7.1 - OBRAS EN EDIFICACIONES"/>
    <s v="N"/>
    <s v="00 - N/A"/>
    <s v="60 - CREDITO EXTERNO"/>
    <s v="(en blanco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2000000"/>
    <n v="2505753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1 - MOBILIARIO Y EQUIPO"/>
    <s v="N"/>
    <s v="00 - N/A"/>
    <s v="60 - CREDITO EXTERNO"/>
    <s v="(en blanco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5506900"/>
    <n v="7445535.399999999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3 - EQUIPO E INSTRUMENTAL, CIENTÍFICO Y LABORATORIO"/>
    <s v="N"/>
    <s v="00 - N/A"/>
    <s v="60 - CREDITO EXTERNO"/>
    <s v="(en blanco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0"/>
    <n v="582674.5600000000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5 - MAQUINARIA, OTROS EQUIPOS Y HERRAMIENTAS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6 - EQUIPOS DE DEFENSA Y SEGURIDAD"/>
    <s v="N"/>
    <s v="00 - N/A"/>
    <s v="30 - FONDOS PROPIOS"/>
    <s v="(en blanco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8 - BIENES INTANGIBLES"/>
    <s v="N"/>
    <s v="00 - N/A"/>
    <s v="60 - CREDITO EXTERNO"/>
    <s v="(en blanco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1 - MOBILIARIO Y EQUIPO"/>
    <s v="N"/>
    <s v="00 - N/A"/>
    <s v="10 - FONDO GENERAL"/>
    <s v="(en blanco)"/>
    <s v="99 - MULTIPROVINCIAL"/>
    <n v="1500000"/>
    <n v="235746.3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1 - MOBILIARIO Y EQUIPO"/>
    <s v="N"/>
    <s v="00 - N/A"/>
    <s v="30 - FONDOS PROPIOS"/>
    <s v="(en blanco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5 - MAQUINARIA, OTROS EQUIPOS Y HERRAMIENTAS"/>
    <s v="N"/>
    <s v="00 - N/A"/>
    <s v="30 - FONDOS PROPIOS"/>
    <s v="(en blanco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6 - EQUIPOS DE DEFENSA Y SEGURIDAD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8 - BIENES INTANGIBLES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7 - OBRAS"/>
    <s v="2.7.1 - OBRAS EN EDIFICACIONES"/>
    <s v="N"/>
    <s v="00 - N/A"/>
    <s v="30 - FONDOS PROPIOS"/>
    <s v="(en blanco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439.65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x v="0"/>
    <x v="0"/>
    <x v="2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15000"/>
    <n v="697471.8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1 - MOBILIARIO Y EQUIPO"/>
    <s v="N"/>
    <s v="00 - N/A"/>
    <s v="10 - FONDO GENERAL"/>
    <s v="(en blanco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8273536"/>
    <n v="314251.18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5 - MAQUINARIA, OTROS EQUIPOS Y HERRAMIENTAS"/>
    <s v="N"/>
    <s v="00 - N/A"/>
    <s v="10 - FONDO GENERAL"/>
    <s v="(en blanco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6 - EQUIPOS DE DEFENSA Y SEGURIDAD"/>
    <s v="N"/>
    <s v="00 - N/A"/>
    <s v="10 - FONDO GENERAL"/>
    <s v="(en blanco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1 - MOBILIARIO Y EQUIPO"/>
    <s v="N"/>
    <s v="00 - N/A"/>
    <s v="10 - FONDO GENERAL"/>
    <s v="(en blanco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1 - MOBILIARIO Y EQUIPO"/>
    <s v="N"/>
    <s v="00 - N/A"/>
    <s v="10 - FONDO GENERAL"/>
    <s v="(en blanco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3 - EQUIPO E INSTRUMENTAL, CIENTÍFICO Y LABORATORIO"/>
    <s v="N"/>
    <s v="00 - N/A"/>
    <s v="10 - FONDO GENERAL"/>
    <s v="(en blanco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2992000"/>
    <n v="7613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5 - MAQUINARIA, OTROS EQUIPOS Y HERRAMIENTAS"/>
    <s v="N"/>
    <s v="00 - N/A"/>
    <s v="10 - FONDO GENERAL"/>
    <s v="(en blanco)"/>
    <s v="01 - DISTRITO NACIONAL"/>
    <n v="4586314"/>
    <n v="425849.6700000000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5 - MAQUINARIA, OTROS EQUIPOS Y HERRAMIENTAS"/>
    <s v="N"/>
    <s v="00 - N/A"/>
    <s v="10 - FONDO GENERAL"/>
    <s v="(en blanco)"/>
    <s v="99 - MULTIPROVINCIAL"/>
    <n v="41121338"/>
    <n v="13096410.34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6 - EQUIPOS DE DEFENSA Y SEGURIDAD"/>
    <s v="N"/>
    <s v="00 - N/A"/>
    <s v="10 - FONDO GENERAL"/>
    <s v="(en blanco)"/>
    <s v="99 - MULTIPROVINCIAL"/>
    <n v="19423591"/>
    <n v="11387592.83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8 - BIENES INTANGIBLES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8 - BIENES INTANGIBLES"/>
    <s v="N"/>
    <s v="00 - N/A"/>
    <s v="10 - FONDO GENERAL"/>
    <s v="(en blanco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7 - OBRAS"/>
    <s v="2.7.1 - OBRAS EN EDIFICACIONES"/>
    <s v="N"/>
    <s v="00 - N/A"/>
    <s v="10 - FONDO GENERAL"/>
    <s v="(en blanco)"/>
    <s v="99 - MULTIPROVINCIAL"/>
    <n v="210000000"/>
    <n v="11320499.309999999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1068000"/>
    <n v="365612.42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330060.1600000000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7 - OBRAS"/>
    <s v="2.7.1 - OBRAS EN EDIFICACIONES"/>
    <s v="N"/>
    <s v="00 - N/A"/>
    <s v="10 - FONDO GENERAL"/>
    <s v="(en blanco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x v="2"/>
    <x v="8"/>
    <x v="98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x v="1"/>
    <x v="7"/>
    <x v="1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00"/>
    <n v="128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x v="3"/>
    <x v="23"/>
    <x v="112"/>
    <s v="2.6 - BIENES MUEBLES, INMUEBLES E INTANGIBLES"/>
    <s v="2.6.8 - BIENES INTANGIBLES"/>
    <s v="N"/>
    <s v="00 - N/A"/>
    <s v="30 - FONDOS PROPIOS"/>
    <s v="(en blanco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8 - BIENES INTANGIBLES"/>
    <s v="N"/>
    <s v="00 - N/A"/>
    <s v="30 - FONDOS PROPIOS"/>
    <s v="(en blanco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x v="3"/>
    <x v="10"/>
    <x v="62"/>
    <s v="2.5 - TRANSFERENCIAS DE CAPITAL"/>
    <s v="2.5.9 - TRANSFERENCIAS DE CAPITAL A OTRAS INSTITUCIONES PÚBLICAS"/>
    <s v="N"/>
    <s v="00 - N/A"/>
    <s v="30 - FONDOS PROPIOS"/>
    <s v="(en blanco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x v="0"/>
    <x v="0"/>
    <x v="89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74000000"/>
    <n v="33386420.150000002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5 - TRANSFERENCIAS DE CAPITAL"/>
    <s v="2.5.3 - TRANSFERENCIAS DE CAPITAL A GOBIERNOS GENERALES LOCALES"/>
    <s v="N"/>
    <s v="00 - N/A"/>
    <s v="30 - FONDOS PROPIOS"/>
    <s v="(en blanco)"/>
    <s v="99 - MULTIPROVINCIAL"/>
    <n v="599533787"/>
    <n v="13059453.859999999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5 - TRANSFERENCIAS DE CAPITAL"/>
    <s v="2.5.1 - TRANSFERENCIAS DE CAPITAL AL SECTOR PRIVADO"/>
    <s v="N"/>
    <s v="00 - N/A"/>
    <s v="30 - FONDOS PROPIOS"/>
    <s v="(en blanco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x v="1"/>
    <x v="14"/>
    <x v="101"/>
    <s v="2.5 - TRANSFERENCIAS DE CAPITAL"/>
    <s v="2.5.2 - TRANSFERENCIAS DE CAPITAL AL GOBIERNO GENERAL  NACIONAL"/>
    <s v="N"/>
    <s v="00 - N/A"/>
    <s v="30 - FONDOS PROPIOS"/>
    <s v="(en blanco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5 - TRANSFERENCIAS DE CAPITAL"/>
    <s v="2.5.4 - TRANSFERENCIAS DE CAPITAL  A EMPRESAS PÚBLICAS NO FINANCIERAS"/>
    <s v="N"/>
    <s v="00 - N/A"/>
    <s v="30 - FONDOS PROPIOS"/>
    <s v="(en blanco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x v="1"/>
    <x v="9"/>
    <x v="24"/>
    <s v="2.8 - ADQUISICION DE ACTIVOS FINANCIEROS CON FINES DE POLÍTICA"/>
    <s v="2.8.1 - CONCESIÓN DE PRESTAMOS"/>
    <s v="N"/>
    <s v="00 - N/A"/>
    <s v="10 - FONDO GENERAL"/>
    <s v="(en blanco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x v="5"/>
    <x v="22"/>
    <x v="92"/>
    <s v="4.2 - Disminución de pasivos"/>
    <s v="4.2.2 - Disminución de pasivos no corrientes"/>
    <s v="N"/>
    <s v="00 - N/A"/>
    <s v="20 - FONDOS CON DESTINO ESPECÍFICO"/>
    <s v="(en blanco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x v="5"/>
    <x v="22"/>
    <x v="92"/>
    <s v="4.2 - Disminución de pasivos"/>
    <s v="4.2.1 - Disminución de pasivos corrientes"/>
    <s v="N"/>
    <s v="00 - N/A"/>
    <s v="10 - FONDO GENERAL"/>
    <s v="(en blanco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x v="5"/>
    <x v="22"/>
    <x v="92"/>
    <s v="4.2 - Disminución de pasivos"/>
    <s v="4.2.2 - Disminución de pasivos no corrientes"/>
    <s v="N"/>
    <s v="00 - N/A"/>
    <s v="30 - FONDOS PROPIOS"/>
    <s v="(en blanco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x v="5"/>
    <x v="22"/>
    <x v="92"/>
    <s v="4.2 - Disminución de pasivos"/>
    <s v="4.2.1 - Disminución de pasivos corrientes"/>
    <s v="N"/>
    <s v="00 - N/A"/>
    <s v="20 - FONDOS CON DESTINO ESPECÍFICO"/>
    <s v="(en blanco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1 - REMUNERACIONES"/>
    <s v="N"/>
    <s v="00 - N/A."/>
    <s v="10 - FONDO GENERAL"/>
    <s v="(en blanco)"/>
    <s v="99 - MULTIPROVINCIAL"/>
    <n v="170450548"/>
    <n v="48148014.450000003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1 - REMUNERACIONES"/>
    <s v="N"/>
    <s v="00 - N/A."/>
    <s v="30 - FONDOS PROPIOS"/>
    <s v="(en blanco)"/>
    <s v="99 - MULTIPROVINCIAL"/>
    <n v="2500000"/>
    <n v="1946270.31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2 - SOBRESUELDOS"/>
    <s v="N"/>
    <s v="00 - N/A."/>
    <s v="10 - FONDO GENERAL"/>
    <s v="(en blanco)"/>
    <s v="99 - MULTIPROVINCIAL"/>
    <n v="35181659"/>
    <n v="242420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2 - SOBRESUELDOS"/>
    <s v="N"/>
    <s v="00 - N/A."/>
    <s v="30 - FONDOS PROPIOS"/>
    <s v="(en blanco)"/>
    <s v="99 - MULTIPROVINCIAL"/>
    <n v="1680000"/>
    <n v="14000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3 - DIETAS Y GASTOS DE REPRESENTACIÓN"/>
    <s v="N"/>
    <s v="00 - N/A."/>
    <s v="30 - FONDOS PROPIOS"/>
    <s v="(en blanco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5 - CONTRIBUCIONES A LA SEGURIDAD SOCIAL"/>
    <s v="N"/>
    <s v="00 - N/A."/>
    <s v="10 - FONDO GENERAL"/>
    <s v="(en blanco)"/>
    <s v="99 - MULTIPROVINCIAL"/>
    <n v="24039325"/>
    <n v="7288646.9400000004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1 - SERVICIOS BÁSICOS"/>
    <s v="N"/>
    <s v="00 - N/A."/>
    <s v="10 - FONDO GENERAL"/>
    <s v="(en blanco)"/>
    <s v="99 - MULTIPROVINCIAL"/>
    <n v="18021058"/>
    <n v="6005391.4999999991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1 - SERVICIOS BÁSICOS"/>
    <s v="N"/>
    <s v="00 - N/A."/>
    <s v="30 - FONDOS PROPIOS"/>
    <s v="(en blanco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2 - PUBLICIDAD, IMPRESIÓN Y ENCUADERNACIÓN"/>
    <s v="N"/>
    <s v="00 - N/A."/>
    <s v="10 - FONDO GENERAL"/>
    <s v="(en blanco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2 - PUBLICIDAD, IMPRESIÓN Y ENCUADERNACIÓN"/>
    <s v="N"/>
    <s v="00 - N/A."/>
    <s v="30 - FONDOS PROPIOS"/>
    <s v="(en blanco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3 - VIÁTICOS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4 - TRANSPORTE Y ALMACENAJE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5 - ALQUILERES Y RENTAS"/>
    <s v="N"/>
    <s v="00 - N/A."/>
    <s v="10 - FONDO GENERAL"/>
    <s v="(en blanco)"/>
    <s v="99 - MULTIPROVINCIAL"/>
    <n v="7200000"/>
    <n v="210280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5 - ALQUILERES Y RENTAS"/>
    <s v="N"/>
    <s v="00 - N/A."/>
    <s v="30 - FONDOS PROPIOS"/>
    <s v="(en blanco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6 - SEGUROS"/>
    <s v="N"/>
    <s v="00 - N/A."/>
    <s v="30 - FONDOS PROPIOS"/>
    <s v="(en blanco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00000"/>
    <n v="128856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7 - SERVICIOS DE CONSERVACIÓN, REPARACIONES MENORES E INSTALACIONES TEMPORALES"/>
    <s v="N"/>
    <s v="00 - N/A."/>
    <s v="30 - FONDOS PROPIOS"/>
    <s v="(en blanco)"/>
    <s v="99 - MULTIPROVINCIAL"/>
    <n v="9054192"/>
    <n v="257752.78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8 - OTROS SERVICIOS NO INCLUIDOS EN CONCEPTOS ANTERIORES"/>
    <s v="N"/>
    <s v="00 - N/A."/>
    <s v="30 - FONDOS PROPIOS"/>
    <s v="(en blanco)"/>
    <s v="99 - MULTIPROVINCIAL"/>
    <n v="7494350"/>
    <n v="800401.08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9 - OTRAS CONTRATACIONES DE SERVICIOS"/>
    <s v="N"/>
    <s v="00 - N/A."/>
    <s v="30 - FONDOS PROPIOS"/>
    <s v="(en blanco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1 - ALIMENTOS Y PRODUCTOS AGROFORESTALES"/>
    <s v="N"/>
    <s v="00 - N/A."/>
    <s v="30 - FONDOS PROPIOS"/>
    <s v="(en blanco)"/>
    <s v="99 - MULTIPROVINCIAL"/>
    <n v="6540000"/>
    <n v="2931653.44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2 - TEXTILES Y VESTUARIOS"/>
    <s v="N"/>
    <s v="00 - N/A."/>
    <s v="30 - FONDOS PROPIOS"/>
    <s v="(en blanco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3 - PAPEL, CARTÓN E IMPRESOS"/>
    <s v="N"/>
    <s v="00 - N/A."/>
    <s v="30 - FONDOS PROPIOS"/>
    <s v="(en blanco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4 - PRODUCTOS FARMACÉU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4 - PRODUCTOS FARMACÉUTICOS"/>
    <s v="N"/>
    <s v="00 - N/A.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5 - CUERO, CAUCHO Y PLÁSTICO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6 - PRODUCTOS DE MINERALES, METÁLICOS Y NO METÁLICOS"/>
    <s v="N"/>
    <s v="00 - N/A."/>
    <s v="30 - FONDOS PROPIOS"/>
    <s v="(en blanco)"/>
    <s v="99 - MULTIPROVINCIAL"/>
    <n v="1470000"/>
    <n v="103269.03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7 - COMBUSTIBLES, LUBRICANTES, PRODUCTOS QUÍMICOS Y CONEXOS"/>
    <s v="N"/>
    <s v="00 - N/A."/>
    <s v="10 - FONDO GENERAL"/>
    <s v="(en blanco)"/>
    <s v="99 - MULTIPROVINCIAL"/>
    <n v="12744000"/>
    <n v="318750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7 - COMBUSTIBLES, LUBRICANTES, PRODUCTOS QUÍMICOS Y CONEXOS"/>
    <s v="N"/>
    <s v="00 - N/A."/>
    <s v="30 - FONDOS PROPIOS"/>
    <s v="(en blanco)"/>
    <s v="99 - MULTIPROVINCIAL"/>
    <n v="1050000"/>
    <n v="594962.74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9 - PRODUCTOS Y ÚTILES VARIOS"/>
    <s v="N"/>
    <s v="00 - N/A"/>
    <s v="30 - FONDOS PROPIOS"/>
    <s v="(en blanco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9 - PRODUCTOS Y ÚTILES VARIOS"/>
    <s v="N"/>
    <s v="00 - N/A."/>
    <s v="30 - FONDOS PROPIOS"/>
    <s v="(en blanco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1 - SERVICIOS BÁSICOS"/>
    <s v="N"/>
    <s v="00 - N/A"/>
    <s v="30 - FONDOS PROPIOS"/>
    <s v="(en blanco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5 - ALQUILERES Y RENTAS"/>
    <s v="N"/>
    <s v="00 - N/A"/>
    <s v="30 - FONDOS PROPIOS"/>
    <s v="(en blanco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2213000"/>
    <n v="52908.04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9 - PRODUCTOS Y ÚTILES VARIOS"/>
    <s v="N"/>
    <s v="00 - N/A"/>
    <s v="10 - FONDO GENERAL"/>
    <s v="(en blanco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1 - REMUNERACIONES"/>
    <s v="N"/>
    <s v="00 - N/A"/>
    <s v="30 - FONDOS PROPIOS"/>
    <s v="(en blanco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2 - SOBRESUELDOS"/>
    <s v="N"/>
    <s v="00 - N/A"/>
    <s v="30 - FONDOS PROPIOS"/>
    <s v="(en blanco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3 - DIETAS Y GASTOS DE REPRESENTACIÓN"/>
    <s v="N"/>
    <s v="00 - N/A"/>
    <s v="30 - FONDOS PROPIOS"/>
    <s v="(en blanco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1 - SERVICIOS BÁSICOS"/>
    <s v="N"/>
    <s v="00 - N/A"/>
    <s v="30 - FONDOS PROPIOS"/>
    <s v="(en blanco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3 - VIÁTICO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5 - ALQUILERES Y RENTAS"/>
    <s v="N"/>
    <s v="00 - N/A"/>
    <s v="30 - FONDOS PROPIOS"/>
    <s v="(en blanco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6 - SEGUROS"/>
    <s v="N"/>
    <s v="00 - N/A"/>
    <s v="30 - FONDOS PROPIOS"/>
    <s v="(en blanco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2 - TEXTILES Y VESTUARIOS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4 - PRODUCTOS FARMACÉUTICOS"/>
    <s v="N"/>
    <s v="00 - N/A"/>
    <s v="30 - FONDOS PROPIOS"/>
    <s v="(en blanco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1 - REMUNERACIONES"/>
    <s v="N"/>
    <s v="00 - N/A"/>
    <s v="30 - FONDOS PROPIOS"/>
    <s v="(en blanco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2 - SOBRESUELDOS"/>
    <s v="N"/>
    <s v="00 - N/A"/>
    <s v="30 - FONDOS PROPIOS"/>
    <s v="(en blanco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3 - DIETAS Y GASTOS DE REPRESENTACIÓN"/>
    <s v="N"/>
    <s v="00 - N/A"/>
    <s v="30 - FONDOS PROPIOS"/>
    <s v="(en blanco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1 - SERVICIOS BÁSICOS"/>
    <s v="N"/>
    <s v="00 - N/A"/>
    <s v="30 - FONDOS PROPIOS"/>
    <s v="(en blanco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3 - VIÁTICOS"/>
    <s v="N"/>
    <s v="00 - N/A"/>
    <s v="30 - FONDOS PROPIOS"/>
    <s v="(en blanco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5 - ALQUILERES Y RENTAS"/>
    <s v="N"/>
    <s v="00 - N/A"/>
    <s v="30 - FONDOS PROPIOS"/>
    <s v="(en blanco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6 - SEGUROS"/>
    <s v="N"/>
    <s v="00 - N/A"/>
    <s v="30 - FONDOS PROPIOS"/>
    <s v="(en blanco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2 - TEXTILES Y VESTUARIOS"/>
    <s v="N"/>
    <s v="00 - N/A"/>
    <s v="30 - FONDOS PROPIOS"/>
    <s v="(en blanco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4 - PRODUCTOS FARMACÉUTICO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1 - REMUNERACIONES"/>
    <s v="N"/>
    <s v="00 - N/A"/>
    <s v="10 - FONDO GENERAL"/>
    <s v="(en blanco)"/>
    <s v="99 - MULTIPROVINCIAL"/>
    <n v="192497500"/>
    <n v="57092099.85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2 - SOBRESUELDOS"/>
    <s v="N"/>
    <s v="00 - N/A"/>
    <s v="10 - FONDO GENERAL"/>
    <s v="(en blanco)"/>
    <s v="99 - MULTIPROVINCIAL"/>
    <n v="40525000"/>
    <n v="16526008.4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3 - DIETAS Y GASTOS DE REPRESENTACIÓN"/>
    <s v="N"/>
    <s v="00 - N/A"/>
    <s v="10 - FONDO GENERAL"/>
    <s v="(en blanco)"/>
    <s v="99 - MULTIPROVINCIAL"/>
    <n v="12000000"/>
    <n v="3067796.1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4 - GRATIFICACIONES Y BONIFICACIONES"/>
    <s v="N"/>
    <s v="00 - N/A"/>
    <s v="10 - FONDO GENERAL"/>
    <s v="(en blanco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5 - CONTRIBUCIONES A LA SEGURIDAD SOCIAL"/>
    <s v="N"/>
    <s v="00 - N/A"/>
    <s v="10 - FONDO GENERAL"/>
    <s v="(en blanco)"/>
    <s v="99 - MULTIPROVINCIAL"/>
    <n v="27283480"/>
    <n v="8439809.480000000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1 - SERVICIOS BÁSICOS"/>
    <s v="N"/>
    <s v="00 - N/A"/>
    <s v="10 - FONDO GENERAL"/>
    <s v="(en blanco)"/>
    <s v="99 - MULTIPROVINCIAL"/>
    <n v="8925000"/>
    <n v="5021173.2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2000000"/>
    <n v="1453604.18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3 - VIÁTICOS"/>
    <s v="N"/>
    <s v="00 - N/A"/>
    <s v="10 - FONDO GENERAL"/>
    <s v="(en blanco)"/>
    <s v="99 - MULTIPROVINCIAL"/>
    <n v="350000"/>
    <n v="119258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4 - TRANSPORTE Y ALMACENAJE"/>
    <s v="N"/>
    <s v="00 - N/A"/>
    <s v="10 - FONDO GENERAL"/>
    <s v="(en blanco)"/>
    <s v="99 - MULTIPROVINCIAL"/>
    <n v="1050000"/>
    <n v="267933.28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5 - ALQUILERES Y RENTAS"/>
    <s v="N"/>
    <s v="00 - N/A"/>
    <s v="10 - FONDO GENERAL"/>
    <s v="(en blanco)"/>
    <s v="99 - MULTIPROVINCIAL"/>
    <n v="8300000"/>
    <n v="6522813.11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6 - SEGUROS"/>
    <s v="N"/>
    <s v="00 - N/A"/>
    <s v="10 - FONDO GENERAL"/>
    <s v="(en blanco)"/>
    <s v="99 - MULTIPROVINCIAL"/>
    <n v="4500000"/>
    <n v="3927252.5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6 - SEGUROS"/>
    <s v="N"/>
    <s v="00 - N/A"/>
    <s v="30 - FONDOS PROPIOS"/>
    <s v="(en blanco)"/>
    <s v="99 - MULTIPROVINCIAL"/>
    <n v="2000000"/>
    <n v="102664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0"/>
    <n v="961241.7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8 - OTROS SERVICIOS NO INCLUIDOS EN CONCEPTOS ANTERIORES"/>
    <s v="N"/>
    <s v="00 - N/A"/>
    <s v="10 - FONDO GENERAL"/>
    <s v="(en blanco)"/>
    <s v="99 - MULTIPROVINCIAL"/>
    <n v="21595000"/>
    <n v="10266712.62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538000"/>
    <n v="21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9 - OTRAS CONTRATACIONES DE SERVICIOS"/>
    <s v="N"/>
    <s v="00 - N/A"/>
    <s v="10 - FONDO GENERAL"/>
    <s v="(en blanco)"/>
    <s v="99 - MULTIPROVINCIAL"/>
    <n v="0"/>
    <n v="10755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5400000"/>
    <n v="2543816.3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1 - ALIMENTOS Y PRODUCTOS AGROFORESTALES"/>
    <s v="N"/>
    <s v="00 - N/A"/>
    <s v="10 - FONDO GENERAL"/>
    <s v="(en blanco)"/>
    <s v="99 - MULTIPROVINCIAL"/>
    <n v="210000"/>
    <n v="485283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3 - PAPEL, CARTÓN E IMPRESOS"/>
    <s v="N"/>
    <s v="00 - N/A"/>
    <s v="10 - FONDO GENERAL"/>
    <s v="(en blanco)"/>
    <s v="99 - MULTIPROVINCIAL"/>
    <n v="600000"/>
    <n v="287411.7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4 - PRODUCTOS FARMACÉUTICOS"/>
    <s v="N"/>
    <s v="00 - N/A"/>
    <s v="10 - FONDO GENERAL"/>
    <s v="(en blanco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5 - CUERO, CAUCHO Y PLÁSTICO"/>
    <s v="N"/>
    <s v="00 - N/A"/>
    <s v="10 - FONDO GENERAL"/>
    <s v="(en blanco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9 - PRODUCTOS Y ÚTILES VARIOS"/>
    <s v="N"/>
    <s v="00 - N/A"/>
    <s v="10 - FONDO GENERAL"/>
    <s v="(en blanco)"/>
    <s v="99 - MULTIPROVINCIAL"/>
    <n v="654020"/>
    <n v="286979.6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1 - REMUNERACIONES"/>
    <s v="N"/>
    <s v="00 - N/A"/>
    <s v="10 - FONDO GENERAL"/>
    <s v="(en blanco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1 - REMUNERACIONES"/>
    <s v="N"/>
    <s v="00 - N/A"/>
    <s v="30 - FONDOS PROPIOS"/>
    <s v="(en blanco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2 - SOBRESUELDOS"/>
    <s v="N"/>
    <s v="00 - N/A"/>
    <s v="10 - FONDO GENERAL"/>
    <s v="(en blanco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2 - SOBRESUELDOS"/>
    <s v="N"/>
    <s v="00 - N/A"/>
    <s v="30 - FONDOS PROPIOS"/>
    <s v="(en blanco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3 - DIETAS Y GASTOS DE REPRESENTACIÓN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4 - GRATIFICACIONES Y BONIFICACIONES"/>
    <s v="N"/>
    <s v="00 - N/A"/>
    <s v="10 - FONDO GENERAL"/>
    <s v="(en blanco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5 - CONTRIBUCIONES A LA SEGURIDAD SOCIAL"/>
    <s v="N"/>
    <s v="00 - N/A"/>
    <s v="10 - FONDO GENERAL"/>
    <s v="(en blanco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1 - SERVICIOS BÁSICOS"/>
    <s v="N"/>
    <s v="00 - N/A"/>
    <s v="10 - FONDO GENERAL"/>
    <s v="(en blanco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1 - SERVICIOS BÁSICOS"/>
    <s v="N"/>
    <s v="00 - N/A"/>
    <s v="30 - FONDOS PROPIOS"/>
    <s v="(en blanco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2 - PUBLICIDAD, IMPRESIÓN Y ENCUADERNACIÓN"/>
    <s v="N"/>
    <s v="00 - N/A"/>
    <s v="10 - FONDO GENERAL"/>
    <s v="(en blanco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3 - VIÁTICOS"/>
    <s v="N"/>
    <s v="00 - N/A"/>
    <s v="10 - FONDO GENERAL"/>
    <s v="(en blanco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3 - VIÁTICOS"/>
    <s v="N"/>
    <s v="00 - N/A"/>
    <s v="30 - FONDOS PROPIOS"/>
    <s v="(en blanco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4 - TRANSPORTE Y ALMACENAJE"/>
    <s v="N"/>
    <s v="00 - N/A"/>
    <s v="10 - FONDO GENERAL"/>
    <s v="(en blanco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5 - ALQUILERES Y RENTAS"/>
    <s v="N"/>
    <s v="00 - N/A"/>
    <s v="30 - FONDOS PROPIOS"/>
    <s v="(en blanco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6 - SEGUROS"/>
    <s v="N"/>
    <s v="00 - N/A"/>
    <s v="30 - FONDOS PROPIOS"/>
    <s v="(en blanco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8 - OTROS SERVICIOS NO INCLUIDOS EN CONCEPTOS ANTERIORES"/>
    <s v="N"/>
    <s v="00 - N/A"/>
    <s v="10 - FONDO GENERAL"/>
    <s v="(en blanco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8 - OTROS SERVICIOS NO INCLUIDOS EN CONCEPTOS ANTERIORES"/>
    <s v="N"/>
    <s v="00 - N/A"/>
    <s v="60 - CREDITO EXTERNO"/>
    <s v="(en blanco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9 - OTRAS CONTRATACIONES DE SERVICIOS"/>
    <s v="N"/>
    <s v="00 - N/A"/>
    <s v="10 - FONDO GENERAL"/>
    <s v="(en blanco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1 - ALIMENTOS Y PRODUCTOS AGROFORESTALES"/>
    <s v="N"/>
    <s v="00 - N/A"/>
    <s v="10 - FONDO GENERAL"/>
    <s v="(en blanco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2 - TEXTILES Y VESTUARIOS"/>
    <s v="N"/>
    <s v="00 - N/A"/>
    <s v="10 - FONDO GENERAL"/>
    <s v="(en blanco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2 - TEXTILES Y VESTUARIOS"/>
    <s v="N"/>
    <s v="00 - N/A"/>
    <s v="30 - FONDOS PROPIOS"/>
    <s v="(en blanco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3 - PAPEL, CARTÓN E IMPRESOS"/>
    <s v="N"/>
    <s v="00 - N/A"/>
    <s v="10 - FONDO GENERAL"/>
    <s v="(en blanco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4 - PRODUCTOS FARMACÉUTICOS"/>
    <s v="N"/>
    <s v="00 - N/A"/>
    <s v="30 - FONDOS PROPIOS"/>
    <s v="(en blanco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5 - CUERO, CAUCHO Y PLÁSTICO"/>
    <s v="N"/>
    <s v="00 - N/A"/>
    <s v="10 - FONDO GENERAL"/>
    <s v="(en blanco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7 - COMBUSTIBLES, LUBRICANTES, PRODUCTOS QUÍMICOS Y CONEXOS"/>
    <s v="N"/>
    <s v="00 - N/A"/>
    <s v="10 - FONDO GENERAL"/>
    <s v="(en blanco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9 - PRODUCTOS Y ÚTILES VARIOS"/>
    <s v="N"/>
    <s v="00 - N/A"/>
    <s v="10 - FONDO GENERAL"/>
    <s v="(en blanco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1 - REMUNERACIONES Y CONTRIBUCIONES"/>
    <s v="2.1.1 - REMUNERACIONES"/>
    <s v="N"/>
    <s v="00 - N/A"/>
    <s v="30 - FONDOS PROPIOS"/>
    <s v="(en blanco)"/>
    <s v="99 - MULTIPROVINCIAL"/>
    <n v="214241668"/>
    <n v="71421048.3600000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1 - REMUNERACIONES Y CONTRIBUCIONES"/>
    <s v="2.1.2 - SOBRESUELDOS"/>
    <s v="N"/>
    <s v="00 - N/A"/>
    <s v="30 - FONDOS PROPIOS"/>
    <s v="(en blanco)"/>
    <s v="99 - MULTIPROVINCIAL"/>
    <n v="33787809"/>
    <n v="3150174.930000000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27235668"/>
    <n v="9881014.329999998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1 - SERVICIOS BÁSICOS"/>
    <s v="N"/>
    <s v="00 - N/A"/>
    <s v="30 - FONDOS PROPIOS"/>
    <s v="(en blanco)"/>
    <s v="99 - MULTIPROVINCIAL"/>
    <n v="24700000"/>
    <n v="7247198.529999999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2 - PUBLICIDAD, IMPRESIÓN Y ENCUADERNACIÓN"/>
    <s v="N"/>
    <s v="00 - N/A"/>
    <s v="10 - FONDO GENERAL"/>
    <s v="(en blanco)"/>
    <s v="99 - MULTIPROVINCIAL"/>
    <n v="6500000"/>
    <n v="888024.5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47700000"/>
    <n v="11242736.6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3 - VIÁTICOS"/>
    <s v="N"/>
    <s v="00 - N/A"/>
    <s v="10 - FONDO GENERAL"/>
    <s v="(en blanco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3 - VIÁTICOS"/>
    <s v="N"/>
    <s v="00 - N/A"/>
    <s v="30 - FONDOS PROPIOS"/>
    <s v="(en blanco)"/>
    <s v="99 - MULTIPROVINCIAL"/>
    <n v="1000000"/>
    <n v="280510.599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4 - TRANSPORTE Y ALMACENAJE"/>
    <s v="N"/>
    <s v="00 - N/A"/>
    <s v="10 - FONDO GENERAL"/>
    <s v="(en blanco)"/>
    <s v="99 - MULTIPROVINCIAL"/>
    <n v="850000"/>
    <n v="234449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5 - ALQUILERES Y RENTAS"/>
    <s v="N"/>
    <s v="00 - N/A"/>
    <s v="10 - FONDO GENERAL"/>
    <s v="(en blanco)"/>
    <s v="99 - MULTIPROVINCIAL"/>
    <n v="11085927"/>
    <n v="1977634.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5 - ALQUILERES Y RENTAS"/>
    <s v="N"/>
    <s v="00 - N/A"/>
    <s v="30 - FONDOS PROPIOS"/>
    <s v="(en blanco)"/>
    <s v="99 - MULTIPROVINCIAL"/>
    <n v="19875195"/>
    <n v="1842199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6 - SEGUROS"/>
    <s v="N"/>
    <s v="00 - N/A"/>
    <s v="30 - FONDOS PROPIOS"/>
    <s v="(en blanco)"/>
    <s v="99 - MULTIPROVINCIAL"/>
    <n v="5050000"/>
    <n v="1421619.0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500000"/>
    <n v="4318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8 - OTROS SERVICIOS NO INCLUIDOS EN CONCEPTOS ANTERIORES"/>
    <s v="N"/>
    <s v="00 - N/A"/>
    <s v="10 - FONDO GENERAL"/>
    <s v="(en blanco)"/>
    <s v="99 - MULTIPROVINCIAL"/>
    <n v="8000000"/>
    <n v="3723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10170000"/>
    <n v="1582645.05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9 - OTRAS CONTRATACIONES DE SERVICIOS"/>
    <s v="N"/>
    <s v="00 - N/A"/>
    <s v="10 - FONDO GENERAL"/>
    <s v="(en blanco)"/>
    <s v="99 - MULTIPROVINCIAL"/>
    <n v="5000000"/>
    <n v="1478155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3000000"/>
    <n v="684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1 - ALIMENTOS Y PRODUCTOS AGROFORESTALES"/>
    <s v="N"/>
    <s v="00 - N/A"/>
    <s v="10 - FONDO GENERAL"/>
    <s v="(en blanco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2 - TEXTILES Y VESTUARIOS"/>
    <s v="N"/>
    <s v="00 - N/A"/>
    <s v="10 - FONDO GENERAL"/>
    <s v="(en blanco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2 - TEXTILES Y VESTUARIOS"/>
    <s v="N"/>
    <s v="00 - N/A"/>
    <s v="30 - FONDOS PROPIOS"/>
    <s v="(en blanco)"/>
    <s v="99 - MULTIPROVINCIAL"/>
    <n v="136267"/>
    <n v="99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3 - PAPEL, CARTÓN E IMPRESOS"/>
    <s v="N"/>
    <s v="00 - N/A"/>
    <s v="10 - FONDO GENERAL"/>
    <s v="(en blanco)"/>
    <s v="99 - MULTIPROVINCIAL"/>
    <n v="1850000"/>
    <n v="291861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540000"/>
    <n v="15894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4 - PRODUCTOS FARMACÉUTICOS"/>
    <s v="N"/>
    <s v="00 - N/A"/>
    <s v="10 - FONDO GENERAL"/>
    <s v="(en blanco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6 - PRODUCTOS DE MINERALES, METÁLICOS Y NO METÁLICOS"/>
    <s v="N"/>
    <s v="00 - N/A"/>
    <s v="10 - FONDO GENERAL"/>
    <s v="(en blanco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7 - COMBUSTIBLES, LUBRICANTES, PRODUCTOS QUÍMICOS Y CONEXOS"/>
    <s v="N"/>
    <s v="00 - N/A"/>
    <s v="10 - FONDO GENERAL"/>
    <s v="(en blanco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9 - PRODUCTOS Y ÚTILES VARIOS"/>
    <s v="N"/>
    <s v="00 - N/A"/>
    <s v="10 - FONDO GENERAL"/>
    <s v="(en blanco)"/>
    <s v="99 - MULTIPROVINCIAL"/>
    <n v="4050000"/>
    <n v="804130.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2"/>
    <x v="94"/>
    <s v="2.1 - REMUNERACIONES Y CONTRIBUCIONES"/>
    <s v="2.1.1 - REMUNERACIONES"/>
    <s v="N"/>
    <s v="00 - N/A"/>
    <s v="30 - FONDOS PROPIOS"/>
    <s v="(en blanco)"/>
    <s v="99 - MULTIPROVINCIAL"/>
    <n v="10725000"/>
    <n v="330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2"/>
    <x v="94"/>
    <s v="2.1 - REMUNERACIONES Y CONTRIBUCIONES"/>
    <s v="2.1.2 - SOBRESUELDOS"/>
    <s v="N"/>
    <s v="00 - N/A"/>
    <s v="30 - FONDOS PROPIOS"/>
    <s v="(en blanco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2"/>
    <x v="94"/>
    <s v="2.1 - REMUNERACIONES Y CONTRIBUCIONES"/>
    <s v="2.1.4 - GRATIFICACIONES Y BONIFICACIONES"/>
    <s v="N"/>
    <s v="00 - N/A"/>
    <s v="30 - FONDOS PROPIOS"/>
    <s v="(en blanco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2"/>
    <x v="94"/>
    <s v="2.1 - REMUNERACIONES Y CONTRIBUCIONES"/>
    <s v="2.1.5 - CONTRIBUCIONES A LA SEGURIDAD SOCIAL"/>
    <s v="N"/>
    <s v="00 - N/A"/>
    <s v="30 - FONDOS PROPIOS"/>
    <s v="(en blanco)"/>
    <s v="99 - MULTIPROVINCIAL"/>
    <n v="1503792"/>
    <n v="50126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116"/>
    <s v="2.1 - REMUNERACIONES Y CONTRIBUCIONES"/>
    <s v="2.1.1 - REMUNERACIONES"/>
    <s v="N"/>
    <s v="00 - N/A"/>
    <s v="30 - FONDOS PROPIOS"/>
    <s v="(en blanco)"/>
    <s v="99 - MULTIPROVINCIAL"/>
    <n v="76271000"/>
    <n v="23468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116"/>
    <s v="2.1 - REMUNERACIONES Y CONTRIBUCIONES"/>
    <s v="2.1.2 - SOBRESUELDOS"/>
    <s v="N"/>
    <s v="00 - N/A"/>
    <s v="30 - FONDOS PROPIOS"/>
    <s v="(en blanco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116"/>
    <s v="2.1 - REMUNERACIONES Y CONTRIBUCIONES"/>
    <s v="2.1.4 - GRATIFICACIONES Y BONIFICACIONES"/>
    <s v="N"/>
    <s v="00 - N/A"/>
    <s v="30 - FONDOS PROPIOS"/>
    <s v="(en blanco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116"/>
    <s v="2.1 - REMUNERACIONES Y CONTRIBUCIONES"/>
    <s v="2.1.5 - CONTRIBUCIONES A LA SEGURIDAD SOCIAL"/>
    <s v="N"/>
    <s v="00 - N/A"/>
    <s v="30 - FONDOS PROPIOS"/>
    <s v="(en blanco)"/>
    <s v="99 - MULTIPROVINCIAL"/>
    <n v="10694244"/>
    <n v="356474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1 - REMUNERACIONES"/>
    <s v="N"/>
    <s v="00 - N/A"/>
    <s v="30 - FONDOS PROPIOS"/>
    <s v="(en blanco)"/>
    <s v="99 - MULTIPROVINCIAL"/>
    <n v="677525915"/>
    <n v="146629015.74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2 - SOBRESUELDOS"/>
    <s v="N"/>
    <s v="00 - N/A"/>
    <s v="30 - FONDOS PROPIOS"/>
    <s v="(en blanco)"/>
    <s v="99 - MULTIPROVINCIAL"/>
    <n v="122169471"/>
    <n v="2740511.5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3 - DIETAS Y GASTOS DE REPRESENTACIÓN"/>
    <s v="N"/>
    <s v="00 - N/A"/>
    <s v="30 - FONDOS PROPIOS"/>
    <s v="(en blanco)"/>
    <s v="99 - MULTIPROVINCIAL"/>
    <n v="7710000"/>
    <n v="749387.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52182965"/>
    <n v="898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89818697"/>
    <n v="21954803.5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1 - SERVICIOS BÁSICOS"/>
    <s v="N"/>
    <s v="00 - N/A"/>
    <s v="30 - FONDOS PROPIOS"/>
    <s v="(en blanco)"/>
    <s v="99 - MULTIPROVINCIAL"/>
    <n v="79227931"/>
    <n v="21172985.1899999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123053307"/>
    <n v="19163333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3 - VIÁTICOS"/>
    <s v="N"/>
    <s v="00 - N/A"/>
    <s v="30 - FONDOS PROPIOS"/>
    <s v="(en blanco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22010400"/>
    <n v="3129706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5 - ALQUILERES Y RENTAS"/>
    <s v="N"/>
    <s v="00 - N/A"/>
    <s v="30 - FONDOS PROPIOS"/>
    <s v="(en blanco)"/>
    <s v="99 - MULTIPROVINCIAL"/>
    <n v="45925500"/>
    <n v="7259699.53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6 - SEGUROS"/>
    <s v="N"/>
    <s v="00 - N/A"/>
    <s v="30 - FONDOS PROPIOS"/>
    <s v="(en blanco)"/>
    <s v="99 - MULTIPROVINCIAL"/>
    <n v="17000000"/>
    <n v="2573732.2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717627"/>
    <n v="1764718.4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187629000"/>
    <n v="25923092.63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20800000"/>
    <n v="3162977.5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2 - TEXTILES Y VESTUARIOS"/>
    <s v="N"/>
    <s v="00 - N/A"/>
    <s v="30 - FONDOS PROPIOS"/>
    <s v="(en blanco)"/>
    <s v="99 - MULTIPROVINCIAL"/>
    <n v="8550000"/>
    <n v="55814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19211591"/>
    <n v="730305.5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4 - PRODUCTOS FARMACÉUTICOS"/>
    <s v="N"/>
    <s v="00 - N/A"/>
    <s v="30 - FONDOS PROPIOS"/>
    <s v="(en blanco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50045311"/>
    <n v="6129473.9899999993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1 - REMUNERACIONES Y CONTRIBUCIONES"/>
    <s v="2.1.1 - REMUNERACIONES"/>
    <s v="N"/>
    <s v="00 - N/A"/>
    <s v="30 - FONDOS PROPIOS"/>
    <s v="(en blanco)"/>
    <s v="99 - MULTIPROVINCIAL"/>
    <n v="459844000"/>
    <n v="126350194.45000002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1 - REMUNERACIONES Y CONTRIBUCIONES"/>
    <s v="2.1.2 - SOBRESUELDOS"/>
    <s v="N"/>
    <s v="00 - N/A"/>
    <s v="30 - FONDOS PROPIOS"/>
    <s v="(en blanco)"/>
    <s v="99 - MULTIPROVINCIAL"/>
    <n v="84959166"/>
    <n v="32836942.98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61570344"/>
    <n v="18661841.699999999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1 - SERVICIOS BÁSICOS"/>
    <s v="N"/>
    <s v="00 - N/A"/>
    <s v="30 - FONDOS PROPIOS"/>
    <s v="(en blanco)"/>
    <s v="99 - MULTIPROVINCIAL"/>
    <n v="56834849"/>
    <n v="16264302.210000001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1337000"/>
    <n v="345959.13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3 - VIÁTICOS"/>
    <s v="N"/>
    <s v="00 - N/A"/>
    <s v="30 - FONDOS PROPIOS"/>
    <s v="(en blanco)"/>
    <s v="99 - MULTIPROVINCIAL"/>
    <n v="1480000"/>
    <n v="8652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1729000"/>
    <n v="448613.76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5 - ALQUILERES Y RENTAS"/>
    <s v="N"/>
    <s v="00 - N/A"/>
    <s v="30 - FONDOS PROPIOS"/>
    <s v="(en blanco)"/>
    <s v="99 - MULTIPROVINCIAL"/>
    <n v="134976342"/>
    <n v="51919068.830000006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6 - SEGUROS"/>
    <s v="N"/>
    <s v="00 - N/A"/>
    <s v="30 - FONDOS PROPIOS"/>
    <s v="(en blanco)"/>
    <s v="99 - MULTIPROVINCIAL"/>
    <n v="12085258"/>
    <n v="4276941.59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1282906"/>
    <n v="1912973.6199999999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22834639"/>
    <n v="6091562.7999999989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20393638"/>
    <n v="5060902.08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719950"/>
    <n v="392249.83999999997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2 - TEXTILES Y VESTUARIOS"/>
    <s v="N"/>
    <s v="00 - N/A"/>
    <s v="30 - FONDOS PROPIOS"/>
    <s v="(en blanco)"/>
    <s v="99 - MULTIPROVINCIAL"/>
    <n v="73000"/>
    <n v="49796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1288070"/>
    <n v="157623.07999999999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132000"/>
    <n v="3275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4842150"/>
    <n v="1186373.93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4627866"/>
    <n v="1205693.9099999999"/>
  </r>
  <r>
    <s v="2025"/>
    <x v="2"/>
    <x v="0"/>
    <x v="0"/>
    <x v="4"/>
    <s v="10 - N/A - Instituciones de la seguridad social"/>
    <s v="5202 - INSTITUTO DE AUXILIOS"/>
    <s v="0001 - INSTITUTO DE AUXILIOS"/>
    <x v="1"/>
    <x v="3"/>
    <x v="5"/>
    <s v="2.4 - TRANSFERENCIAS CORRIENTES"/>
    <s v="2.4.1 - TRANSFERENCIAS CORRIENTES AL SECTOR PRIVADO"/>
    <s v="N"/>
    <s v="00 - N/A."/>
    <s v="30 - FONDOS PROPIOS"/>
    <s v="(en blanco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x v="1"/>
    <x v="3"/>
    <x v="91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x v="1"/>
    <x v="3"/>
    <x v="91"/>
    <s v="2.4 - TRANSFERENCIAS CORRIENTES"/>
    <s v="2.4.7 - TRANSFERENCIAS CORRIENTES AL SECTOR EXTERNO"/>
    <s v="N"/>
    <s v="00 - N/A"/>
    <s v="30 - FONDOS PROPIOS"/>
    <s v="(en blanco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x v="1"/>
    <x v="3"/>
    <x v="91"/>
    <s v="2.4 - TRANSFERENCIAS CORRIENTES"/>
    <s v="2.4.1 - TRANSFERENCIAS CORRIENTES AL SECTOR PRIVADO"/>
    <s v="N"/>
    <s v="00 - N/A"/>
    <s v="30 - FONDOS PROPIOS"/>
    <s v="(en blanco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x v="1"/>
    <x v="3"/>
    <x v="91"/>
    <s v="2.4 - TRANSFERENCIAS CORRIENTES"/>
    <s v="2.4.2 - TRANSFERENCIAS CORRIENTES AL  GOBIERNO GENERAL NACIONAL"/>
    <s v="N"/>
    <s v="00 - N/A"/>
    <s v="30 - FONDOS PROPIOS"/>
    <s v="(en blanco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x v="1"/>
    <x v="3"/>
    <x v="91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x v="1"/>
    <x v="3"/>
    <x v="91"/>
    <s v="2.4 - TRANSFERENCIAS CORRIENTES"/>
    <s v="2.4.7 - TRANSFERENCIAS CORRIENTES AL SECTOR EXTERNO"/>
    <s v="N"/>
    <s v="00 - N/A"/>
    <s v="10 - FONDO GENERAL"/>
    <s v="(en blanco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x v="1"/>
    <x v="3"/>
    <x v="91"/>
    <s v="2.4 - TRANSFERENCIAS CORRIENTES"/>
    <s v="2.4.1 - TRANSFERENCIAS CORRIENTES AL SECTOR PRIVADO"/>
    <s v="N"/>
    <s v="00 - N/A"/>
    <s v="30 - FONDOS PROPIOS"/>
    <s v="(en blanco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4 - TRANSFERENCIAS CORRIENTES"/>
    <s v="2.4.1 - TRANSFERENCIAS CORRIENTES AL SECTOR PRIVADO"/>
    <s v="N"/>
    <s v="00 - N/A"/>
    <s v="30 - FONDOS PROPIOS"/>
    <s v="(en blanco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4 - TRANSFERENCIAS CORRIENTES"/>
    <s v="2.4.7 - TRANSFERENCIAS CORRIENTES AL SECTOR EXTERNO"/>
    <s v="N"/>
    <s v="00 - N/A"/>
    <s v="30 - FONDOS PROPIOS"/>
    <s v="(en blanco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4 - TRANSFERENCIAS CORRIENTES"/>
    <s v="2.4.9 - TRANSFERENCIAS CORRIENTES A OTRAS INSTITUCIONES PÚBLICAS"/>
    <s v="N"/>
    <s v="00 - N/A"/>
    <s v="30 - FONDOS PROPIOS"/>
    <s v="(en blanco)"/>
    <s v="99 - MULTIPROVINCIAL"/>
    <n v="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4 - TRANSFERENCIAS CORRIENTES"/>
    <s v="2.4.1 - TRANSFERENCIAS CORRIENTES AL SECTOR PRIVADO"/>
    <s v="N"/>
    <s v="00 - N/A"/>
    <s v="30 - FONDOS PROPIOS"/>
    <s v="(en blanco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4 - TRANSFERENCIAS CORRIENTES"/>
    <s v="2.4.7 - TRANSFERENCIAS CORRIENTES AL SECTOR EXTERNO"/>
    <s v="N"/>
    <s v="00 - N/A"/>
    <s v="30 - FONDOS PROPIOS"/>
    <s v="(en blanco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4 - TRANSFERENCIAS CORRIENTES"/>
    <s v="2.4.9 - TRANSFERENCIAS CORRIENTES A OTRAS INSTITUCIONES PÚBLICAS"/>
    <s v="N"/>
    <s v="00 - N/A"/>
    <s v="30 - FONDOS PROPIOS"/>
    <s v="(en blanco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x v="1"/>
    <x v="3"/>
    <x v="91"/>
    <s v="2.4 - TRANSFERENCIAS CORRIENTES"/>
    <s v="2.4.1 - TRANSFERENCIAS CORRIENTES AL SECTOR PRIVADO"/>
    <s v="N"/>
    <s v="00 - N/A"/>
    <s v="30 - FONDOS PROPIOS"/>
    <s v="(en blanco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1531560819"/>
    <n v="4637782666.3799992"/>
  </r>
  <r>
    <s v="2025"/>
    <x v="2"/>
    <x v="0"/>
    <x v="0"/>
    <x v="4"/>
    <s v="10 - N/A - Instituciones de la seguridad social"/>
    <s v="5211 - TESORERÍA DE LA SEGURIDAD SOCIAL"/>
    <s v="0001 - TESORERÍA DE LA SEGURIDAD SOCIAL"/>
    <x v="1"/>
    <x v="3"/>
    <x v="91"/>
    <s v="2.4 - TRANSFERENCIAS CORRIENTES"/>
    <s v="2.4.2 - TRANSFERENCIAS CORRIENTES AL  GOBIERNO GENERAL NACIONAL"/>
    <s v="N"/>
    <s v="00 - N/A"/>
    <s v="30 - FONDOS PROPIOS"/>
    <s v="(en blanco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x v="1"/>
    <x v="3"/>
    <x v="91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3333333333.3200002"/>
  </r>
  <r>
    <s v="2025"/>
    <x v="2"/>
    <x v="0"/>
    <x v="0"/>
    <x v="4"/>
    <s v="10 - N/A - Instituciones de la seguridad social"/>
    <s v="5211 - TESORERÍA DE LA SEGURIDAD SOCIAL"/>
    <s v="0001 - TESORERÍA DE LA SEGURIDAD SOCIAL"/>
    <x v="1"/>
    <x v="3"/>
    <x v="91"/>
    <s v="2.4 - TRANSFERENCIAS CORRIENTES"/>
    <s v="2.4.7 - TRANSFERENCIAS CORRIENTES AL SECTOR EXTERNO"/>
    <s v="N"/>
    <s v="00 - N/A"/>
    <s v="30 - FONDOS PROPIOS"/>
    <s v="(en blanco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x v="1"/>
    <x v="3"/>
    <x v="91"/>
    <s v="2.7 - OBRAS"/>
    <s v="2.7.2 - INFRAESTRUCTURA"/>
    <s v="N"/>
    <s v="00 - N/A"/>
    <s v="30 - FONDOS PROPIOS"/>
    <s v="(en blanco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x v="1"/>
    <x v="3"/>
    <x v="5"/>
    <s v="2.6 - BIENES MUEBLES, INMUEBLES E INTANGIBLES"/>
    <s v="2.6.1 - MOBILIARIO Y EQUIPO"/>
    <s v="N"/>
    <s v="00 - N/A."/>
    <s v="30 - FONDOS PROPIOS"/>
    <s v="(en blanco)"/>
    <s v="99 - MULTIPROVINCIAL"/>
    <n v="18350000"/>
    <n v="3988572.9400000004"/>
  </r>
  <r>
    <s v="2025"/>
    <x v="2"/>
    <x v="0"/>
    <x v="1"/>
    <x v="7"/>
    <s v="10 - N/A - Instituciones de la seguridad social"/>
    <s v="5202 - INSTITUTO DE AUXILIOS"/>
    <s v="0001 - INSTITUTO DE AUXILIOS"/>
    <x v="1"/>
    <x v="3"/>
    <x v="5"/>
    <s v="2.6 - BIENES MUEBLES, INMUEBLES E INTANGIBLES"/>
    <s v="2.6.2 - MOBILIARIO Y EQUIPO DE AUDIO, AUDIOVISUAL, RECREATIVO Y EDUCACIONAL"/>
    <s v="N"/>
    <s v="00 - N/A."/>
    <s v="30 - FONDOS PROPIOS"/>
    <s v="(en blanco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x v="1"/>
    <x v="3"/>
    <x v="5"/>
    <s v="2.6 - BIENES MUEBLES, INMUEBLES E INTANGIBLES"/>
    <s v="2.6.3 - EQUIPO E INSTRUMENTAL, CIENTÍFICO Y LABORATORIO"/>
    <s v="N"/>
    <s v="00 - N/A."/>
    <s v="30 - FONDOS PROPIOS"/>
    <s v="(en blanco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x v="1"/>
    <x v="3"/>
    <x v="91"/>
    <s v="2.7 - OBRAS"/>
    <s v="2.7.1 - OBRAS EN EDIFICACIONES"/>
    <s v="N"/>
    <s v="00 - N/A"/>
    <s v="30 - FONDOS PROPIOS"/>
    <s v="(en blanco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7 - OBRAS"/>
    <s v="2.7.1 - OBRAS EN EDIFICACIONES"/>
    <s v="N"/>
    <s v="00 - N/A"/>
    <s v="30 - FONDOS PROPIOS"/>
    <s v="(en blanco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0"/>
    <n v="83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x v="1"/>
    <x v="3"/>
    <x v="91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x v="1"/>
    <x v="3"/>
    <x v="9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1 - MOBILIARIO Y EQUIPO"/>
    <s v="N"/>
    <s v="00 - N/A"/>
    <s v="10 - FONDO GENERAL"/>
    <s v="(en blanco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5 - MAQUINARIA, OTROS EQUIPOS Y HERRAMIENTAS"/>
    <s v="N"/>
    <s v="00 - N/A"/>
    <s v="10 - FONDO GENERAL"/>
    <s v="(en blanco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6 - EQUIPOS DE DEFENSA Y SEGURIDAD"/>
    <s v="N"/>
    <s v="00 - N/A"/>
    <s v="30 - FONDOS PROPIOS"/>
    <s v="(en blanco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1 - MOBILIARIO Y EQUIPO"/>
    <s v="N"/>
    <s v="00 - N/A"/>
    <s v="10 - FONDO GENERAL"/>
    <s v="(en blanco)"/>
    <s v="99 - MULTIPROVINCIAL"/>
    <n v="14728460"/>
    <n v="2695265.969999999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8 - BIENES INTANGIBLES"/>
    <s v="N"/>
    <s v="00 - N/A"/>
    <s v="10 - FONDO GENERAL"/>
    <s v="(en blanco)"/>
    <s v="99 - MULTIPROVINCIAL"/>
    <n v="14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59200000"/>
    <n v="5098370.94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3 - EQUIPO E INSTRUMENTAL, CIENTÍFICO Y LABORATORIO"/>
    <s v="N"/>
    <s v="00 - N/A"/>
    <s v="30 - FONDOS PROPIOS"/>
    <s v="(en blanco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40965054"/>
    <n v="70253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6 - EQUIPOS DE DEFENSA Y SEGURIDAD"/>
    <s v="N"/>
    <s v="00 - N/A"/>
    <s v="30 - FONDOS PROPIOS"/>
    <s v="(en blanco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7 - OBRAS"/>
    <s v="2.7.1 - OBRAS EN EDIFICACIONES"/>
    <s v="N"/>
    <s v="00 - N/A"/>
    <s v="30 - FONDOS PROPIOS"/>
    <s v="(en blanco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7514891"/>
    <n v="181748.32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6 - EQUIPOS DE DEFENSA Y SEGURIDAD"/>
    <s v="N"/>
    <s v="00 - N/A"/>
    <s v="30 - FONDOS PROPIOS"/>
    <s v="(en blanco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7 - OBRAS"/>
    <s v="2.7.1 - OBRAS EN EDIFICACIONES"/>
    <s v="N"/>
    <s v="00 - N/A"/>
    <s v="30 - FONDOS PROPIOS"/>
    <s v="(en blanco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x v="1"/>
    <x v="3"/>
    <x v="5"/>
    <s v="2.6 - BIENES MUEBLES, INMUEBLES E INTANGIBLES"/>
    <s v="2.6.9 - EDIFICIOS, ESTRUCTURAS, TIERRAS, TERRENOS Y OBJETOS DE VALOR"/>
    <s v="N"/>
    <s v="00 - N/A."/>
    <s v="30 - FONDOS PROPIOS"/>
    <s v="(en blanco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x v="1"/>
    <x v="3"/>
    <x v="91"/>
    <s v="2.5 - TRANSFERENCIAS DE CAPITAL"/>
    <s v="2.5.6 - TRANSFERENCIAS DE CAPITAL AL SECTOR EXTERNO"/>
    <s v="N"/>
    <s v="00 - N/A"/>
    <s v="30 - FONDOS PROPIOS"/>
    <s v="(en blanco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x v="5"/>
    <x v="22"/>
    <x v="92"/>
    <s v="4.1 - Incremento de activos financieros"/>
    <s v="4.1.1 - Incremento de activos financieros corrientes"/>
    <s v="N"/>
    <s v="00 - N/A"/>
    <s v="30 - FONDOS PROPIOS"/>
    <s v="(en blanco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x v="5"/>
    <x v="22"/>
    <x v="92"/>
    <s v="4.2 - Disminución de pasivos"/>
    <s v="4.2.1 - Disminución de pasivos corrientes"/>
    <s v="N"/>
    <s v="00 - N/A"/>
    <s v="30 - FONDOS PROPIOS"/>
    <s v="(en blanco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x v="5"/>
    <x v="22"/>
    <x v="92"/>
    <s v="4.2 - Disminución de pasivos"/>
    <s v="4.2.1 - Disminución de pasivos corrientes"/>
    <s v="N"/>
    <s v="00 - N/A"/>
    <s v="30 - FONDOS PROPIOS"/>
    <s v="(en blanco)"/>
    <s v="99 - MULTIPROVINCIAL"/>
    <n v="166399996"/>
    <n v="0"/>
  </r>
  <r>
    <s v="2025"/>
    <x v="3"/>
    <x v="0"/>
    <x v="0"/>
    <x v="0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9 - GASTOS FINANCIEROS"/>
    <s v="2.9.5 - GASTOS DE INTERESES, RECARGOS MULTAS Y SANCIONES DE IMPUESTOS Y CONTRIBUCIONES SOCIALES"/>
    <s v="N"/>
    <s v="00 - N/A"/>
    <s v="30 - FONDOS PROPIOS"/>
    <s v="(en blanco)"/>
    <s v="28 - MONSENOR NOUEL"/>
    <n v="0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x v="1"/>
    <x v="3"/>
    <x v="27"/>
    <s v="2.4 - TRANSFERENCIAS CORRIENTES"/>
    <s v="2.4.1 - TRANSFERENCIAS CORRIENTES AL SECTOR PRIVADO"/>
    <s v="N"/>
    <s v="00 - N/A"/>
    <s v="30 - FONDOS PROPIOS"/>
    <s v="(en blanco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x v="1"/>
    <x v="3"/>
    <x v="27"/>
    <s v="2.4 - TRANSFERENCIAS CORRIENTES"/>
    <s v="2.4.1 - TRANSFERENCIAS CORRIENTES AL SECTOR PRIVADO"/>
    <s v="N"/>
    <s v="00 - N/A"/>
    <s v="30 - FONDOS PROPIOS"/>
    <s v="(en blanco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x v="1"/>
    <x v="3"/>
    <x v="116"/>
    <s v="2.4 - TRANSFERENCIAS CORRIENTES"/>
    <s v="2.4.1 - TRANSFERENCIAS CORRIENTES AL SECTOR PRIVADO"/>
    <s v="N"/>
    <s v="00 - N/A"/>
    <s v="30 - FONDOS PROPIOS"/>
    <s v="(en blanco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x v="3"/>
    <x v="17"/>
    <x v="67"/>
    <s v="2.4 - TRANSFERENCIAS CORRIENTES"/>
    <s v="2.4.1 - TRANSFERENCIAS CORRIENTES AL SECTOR PRIVADO"/>
    <s v="N"/>
    <s v="00 - N/A"/>
    <s v="30 - FONDOS PROPIOS"/>
    <s v="(en blanco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x v="1"/>
    <x v="3"/>
    <x v="27"/>
    <s v="2.4 - TRANSFERENCIAS CORRIENTES"/>
    <s v="2.4.1 - TRANSFERENCIAS CORRIENTES AL SECTOR PRIVADO"/>
    <s v="N"/>
    <s v="00 - N/A"/>
    <s v="30 - FONDOS PROPIOS"/>
    <s v="(en blanco)"/>
    <s v="99 - MULTIPROVINCIAL"/>
    <n v="1500000"/>
    <n v="388930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x v="2"/>
    <x v="19"/>
    <x v="73"/>
    <s v="2.9 - GASTOS FINANCIEROS"/>
    <s v="2.9.3 - INTERESES DE LA DEUDA COMERCIAL"/>
    <s v="N"/>
    <s v="00 - N/A"/>
    <s v="30 - FONDOS PROPIOS"/>
    <s v="(en blanco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x v="3"/>
    <x v="16"/>
    <x v="103"/>
    <s v="2.9 - GASTOS FINANCIEROS"/>
    <s v="2.9.3 - INTERESES DE LA DEUDA COMERCIAL"/>
    <s v="N"/>
    <s v="00 - N/A"/>
    <s v="30 - FONDOS PROPIOS"/>
    <s v="(en blanco)"/>
    <s v="25 - SANTIAGO"/>
    <n v="697700000"/>
    <n v="289302873.62"/>
  </r>
  <r>
    <s v="2025"/>
    <x v="3"/>
    <x v="0"/>
    <x v="0"/>
    <x v="2"/>
    <s v="13 - N/A - Empresas públicas no financieras"/>
    <s v="6111 - INSTITUTO DE ESTABILIZACIÓN DE PRECIOS"/>
    <s v="0001 - INSTITUTO DE ESTABILIZACION DE PRECIOS"/>
    <x v="3"/>
    <x v="11"/>
    <x v="32"/>
    <s v="2.9 - GASTOS FINANCIEROS"/>
    <s v="2.9.3 - INTERESES DE LA DEUDA COMERCIAL"/>
    <s v="N"/>
    <s v="00 - N/A"/>
    <s v="30 - FONDOS PROPIOS"/>
    <s v="(en blanco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x v="3"/>
    <x v="16"/>
    <x v="103"/>
    <s v="2.9 - GASTOS FINANCIEROS"/>
    <s v="2.9.3 - INTERESES DE LA DEUDA COMERCIAL"/>
    <s v="N"/>
    <s v="00 - N/A"/>
    <s v="30 - FONDOS PROPIOS"/>
    <s v="(en blanco)"/>
    <s v="99 - MULTIPROVINCIAL"/>
    <n v="429100000"/>
    <n v="153117972"/>
  </r>
  <r>
    <s v="2025"/>
    <x v="3"/>
    <x v="0"/>
    <x v="0"/>
    <x v="2"/>
    <s v="13 - N/A - Empresas públicas no financieras"/>
    <s v="6110 - CONSEJO ESTATAL DEL AZUCAR"/>
    <s v="0001 - CONSEJO ESTATAL DEL AZUCAR"/>
    <x v="3"/>
    <x v="11"/>
    <x v="32"/>
    <s v="2.9 - GASTOS FINANCIEROS"/>
    <s v="2.9.3 - INTERESES DE LA DEUDA COMERCIAL"/>
    <s v="N"/>
    <s v="00 - N/A"/>
    <s v="30 - FONDOS PROPIOS"/>
    <s v="(en blanco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x v="3"/>
    <x v="16"/>
    <x v="103"/>
    <s v="2.9 - GASTOS FINANCIEROS"/>
    <s v="2.9.3 - INTERESES DE LA DEUDA COMERCIAL"/>
    <s v="N"/>
    <s v="00 - N/A"/>
    <s v="30 - FONDOS PROPIOS"/>
    <s v="(en blanco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x v="3"/>
    <x v="16"/>
    <x v="103"/>
    <s v="2.9 - GASTOS FINANCIEROS"/>
    <s v="2.9.3 - INTERESES DE LA DEUDA COMERCIAL"/>
    <s v="N"/>
    <s v="00 - N/A"/>
    <s v="30 - FONDOS PROPIOS"/>
    <s v="(en blanco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x v="1"/>
    <x v="9"/>
    <x v="38"/>
    <s v="2.4 - TRANSFERENCIAS CORRIENTES"/>
    <s v="2.4.1 - TRANSFERENCIAS CORRIENTES AL SECTOR PRIVADO"/>
    <s v="N"/>
    <s v="00 - N/A"/>
    <s v="30 - FONDOS PROPIOS"/>
    <s v="(en blanco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x v="1"/>
    <x v="3"/>
    <x v="5"/>
    <s v="2.4 - TRANSFERENCIAS CORRIENTES"/>
    <s v="2.4.1 - TRANSFERENCIAS CORRIENTES AL SECTOR PRIVADO"/>
    <s v="N"/>
    <s v="00 - N/A"/>
    <s v="30 - FONDOS PROPIOS"/>
    <s v="(en blanco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x v="1"/>
    <x v="7"/>
    <x v="51"/>
    <s v="2.4 - TRANSFERENCIAS CORRIENTES"/>
    <s v="2.4.1 - TRANSFERENCIAS CORRIENTES AL SECTOR PRIVADO"/>
    <s v="N"/>
    <s v="00 - N/A"/>
    <s v="30 - FONDOS PROPIOS"/>
    <s v="(en blanco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x v="1"/>
    <x v="9"/>
    <x v="38"/>
    <s v="2.4 - TRANSFERENCIAS CORRIENTES"/>
    <s v="2.4.1 - TRANSFERENCIAS CORRIENTES AL SECTOR PRIVADO"/>
    <s v="N"/>
    <s v="00 - N/A"/>
    <s v="30 - FONDOS PROPIOS"/>
    <s v="(en blanco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x v="1"/>
    <x v="3"/>
    <x v="5"/>
    <s v="2.4 - TRANSFERENCIAS CORRIENTES"/>
    <s v="2.4.1 - TRANSFERENCIAS CORRIENTES AL SECTOR PRIVADO"/>
    <s v="N"/>
    <s v="00 - N/A"/>
    <s v="30 - FONDOS PROPIOS"/>
    <s v="(en blanco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x v="1"/>
    <x v="3"/>
    <x v="5"/>
    <s v="2.4 - TRANSFERENCIAS CORRIENTES"/>
    <s v="2.4.1 - TRANSFERENCIAS CORRIENTES AL SECTOR PRIVADO"/>
    <s v="N"/>
    <s v="00 - N/A"/>
    <s v="30 - FONDOS PROPIOS"/>
    <s v="(en blanco)"/>
    <s v="12 - LA ROMANA"/>
    <n v="500000"/>
    <n v="136807.079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0"/>
    <x v="0"/>
    <x v="89"/>
    <s v="2.4 - TRANSFERENCIAS CORRIENTES"/>
    <s v="2.4.1 - TRANSFERENCIAS CORRIENTES AL SECTOR PRIVADO"/>
    <s v="N"/>
    <s v="00 - N/A"/>
    <s v="30 - FONDOS PROPIOS"/>
    <s v="(en blanco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0"/>
    <x v="0"/>
    <x v="89"/>
    <s v="2.4 - TRANSFERENCIAS CORRIENTES"/>
    <s v="2.4.3 - TRANSFERENCIAS CORRIENTES A GOBIERNOS GENERALES LOCALES"/>
    <s v="N"/>
    <s v="00 - N/A"/>
    <s v="30 - FONDOS PROPIOS"/>
    <s v="(en blanco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0"/>
    <x v="0"/>
    <x v="89"/>
    <s v="2.4 - TRANSFERENCIAS CORRIENTES"/>
    <s v="2.4.4 - TRANSFERENCIAS CORRIENTES A EMPRESAS PÚBLICAS NO FINANCIERAS"/>
    <s v="N"/>
    <s v="00 - N/A"/>
    <s v="30 - FONDOS PROPIOS"/>
    <s v="(en blanco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3"/>
    <x v="16"/>
    <x v="115"/>
    <s v="2.4 - TRANSFERENCIAS CORRIENTES"/>
    <s v="2.4.4 - TRANSFERENCIAS CORRIENTES A EMPRESAS PÚBLICAS NO FINANCIERAS"/>
    <s v="N"/>
    <s v="00 - N/A"/>
    <s v="30 - FONDOS PROPIOS"/>
    <s v="(en blanco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1"/>
    <x v="9"/>
    <x v="38"/>
    <s v="2.4 - TRANSFERENCIAS CORRIENTES"/>
    <s v="2.4.1 - TRANSFERENCIAS CORRIENTES AL SECTOR PRIVADO"/>
    <s v="N"/>
    <s v="00 - N/A"/>
    <s v="30 - FONDOS PROPIOS"/>
    <s v="(en blanco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x v="3"/>
    <x v="20"/>
    <x v="83"/>
    <s v="2.4 - TRANSFERENCIAS CORRIENTES"/>
    <s v="2.4.1 - TRANSFERENCIAS CORRIENTES AL SECTOR PRIVADO"/>
    <s v="N"/>
    <s v="00 - N/A"/>
    <s v="30 - FONDOS PROPIOS"/>
    <s v="(en blanco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x v="1"/>
    <x v="9"/>
    <x v="38"/>
    <s v="2.4 - TRANSFERENCIAS CORRIENTES"/>
    <s v="2.4.1 - TRANSFERENCIAS CORRIENTES AL SECTOR PRIVADO"/>
    <s v="N"/>
    <s v="00 - N/A"/>
    <s v="30 - FONDOS PROPIOS"/>
    <s v="(en blanco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x v="1"/>
    <x v="3"/>
    <x v="5"/>
    <s v="2.4 - TRANSFERENCIAS CORRIENTES"/>
    <s v="2.4.1 - TRANSFERENCIAS CORRIENTES AL SECTOR PRIVADO"/>
    <s v="N"/>
    <s v="00 - N/A"/>
    <s v="30 - FONDOS PROPIOS"/>
    <s v="(en blanco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x v="0"/>
    <x v="0"/>
    <x v="89"/>
    <s v="2.4 - TRANSFERENCIAS CORRIENTES"/>
    <s v="2.4.3 - TRANSFERENCIAS CORRIENTES A GOBIERNOS GENERALES LOCALES"/>
    <s v="N"/>
    <s v="00 - N/A"/>
    <s v="30 - FONDOS PROPIOS"/>
    <s v="(en blanco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8250000"/>
    <n v="59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x v="1"/>
    <x v="3"/>
    <x v="5"/>
    <s v="2.4 - TRANSFERENCIAS CORRIENTES"/>
    <s v="2.4.1 - TRANSFERENCIAS CORRIENTES AL SECTOR PRIVADO"/>
    <s v="N"/>
    <s v="00 - N/A"/>
    <s v="30 - FONDOS PROPIOS"/>
    <s v="(en blanco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x v="0"/>
    <x v="0"/>
    <x v="89"/>
    <s v="2.4 - TRANSFERENCIAS CORRIENTES"/>
    <s v="2.4.2 - TRANSFERENCIAS CORRIENTES AL  GOBIERNO GENERAL NACIONAL"/>
    <s v="N"/>
    <s v="00 - N/A"/>
    <s v="30 - FONDOS PROPIOS"/>
    <s v="(en blanco)"/>
    <s v="25 - SANTIAGO"/>
    <n v="260919692"/>
    <n v="88096296.199999988"/>
  </r>
  <r>
    <s v="2025"/>
    <x v="3"/>
    <x v="0"/>
    <x v="0"/>
    <x v="4"/>
    <s v="13 - N/A - Empresas públicas no financieras"/>
    <s v="6128 - EMPRESA ELECTRICA DEL NORTE (EDENORTE)"/>
    <s v="0001 - EMPRESA ELECTRICA DEL NORTE (EDENORTE)"/>
    <x v="3"/>
    <x v="16"/>
    <x v="103"/>
    <s v="2.4 - TRANSFERENCIAS CORRIENTES"/>
    <s v="2.4.3 - TRANSFERENCIAS CORRIENTES A GOBIERNOS GENERALES LOCALES"/>
    <s v="N"/>
    <s v="00 - N/A"/>
    <s v="30 - FONDOS PROPIOS"/>
    <s v="(en blanco)"/>
    <s v="25 - SANTIAGO"/>
    <n v="2174457849"/>
    <n v="281508506.65999997"/>
  </r>
  <r>
    <s v="2025"/>
    <x v="3"/>
    <x v="0"/>
    <x v="0"/>
    <x v="4"/>
    <s v="13 - N/A - Empresas públicas no financieras"/>
    <s v="6128 - EMPRESA ELECTRICA DEL NORTE (EDENORTE)"/>
    <s v="0001 - EMPRESA ELECTRICA DEL NORTE (EDENORTE)"/>
    <x v="1"/>
    <x v="3"/>
    <x v="5"/>
    <s v="2.4 - TRANSFERENCIAS CORRIENTES"/>
    <s v="2.4.1 - TRANSFERENCIAS CORRIENTES AL SECTOR PRIVADO"/>
    <s v="N"/>
    <s v="00 - N/A"/>
    <s v="30 - FONDOS PROPIOS"/>
    <s v="(en blanco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x v="1"/>
    <x v="3"/>
    <x v="5"/>
    <s v="2.4 - TRANSFERENCIAS CORRIENTES"/>
    <s v="2.4.1 - TRANSFERENCIAS CORRIENTES AL SECTOR PRIVADO"/>
    <s v="N"/>
    <s v="00 - N/A"/>
    <s v="30 - FONDOS PROPIOS"/>
    <s v="(en blanco)"/>
    <s v="01 - DISTRITO NACIONAL"/>
    <n v="2400000"/>
    <n v="1950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x v="1"/>
    <x v="9"/>
    <x v="24"/>
    <s v="2.4 - TRANSFERENCIAS CORRIENTES"/>
    <s v="2.4.1 - TRANSFERENCIAS CORRIENTES AL SECTOR PRIVADO"/>
    <s v="N"/>
    <s v="00 - N/A"/>
    <s v="30 - FONDOS PROPIOS"/>
    <s v="(en blanco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x v="1"/>
    <x v="9"/>
    <x v="38"/>
    <s v="2.4 - TRANSFERENCIAS CORRIENTES"/>
    <s v="2.4.1 - TRANSFERENCIAS CORRIENTES AL SECTOR PRIVADO"/>
    <s v="N"/>
    <s v="00 - N/A"/>
    <s v="30 - FONDOS PROPIOS"/>
    <s v="(en blanco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810000000"/>
    <n v="2757700"/>
  </r>
  <r>
    <s v="2025"/>
    <x v="3"/>
    <x v="0"/>
    <x v="0"/>
    <x v="4"/>
    <s v="13 - N/A - Empresas públicas no financieras"/>
    <s v="6115 - INSTITUTO POSTAL DOMINICANO"/>
    <s v="0001 - INSTITUTO POSTAL DOMINICANO"/>
    <x v="0"/>
    <x v="12"/>
    <x v="36"/>
    <s v="2.4 - TRANSFERENCIAS CORRIENTES"/>
    <s v="2.4.7 - TRANSFERENCIAS CORRIENTES AL SECTOR EXTERNO"/>
    <s v="N"/>
    <s v="00 - N/A"/>
    <s v="10 - FONDO GENERAL"/>
    <s v="(en blanco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421747254"/>
    <n v="28352537"/>
  </r>
  <r>
    <s v="2025"/>
    <x v="3"/>
    <x v="0"/>
    <x v="0"/>
    <x v="4"/>
    <s v="13 - N/A - Empresas públicas no financieras"/>
    <s v="6130 - EMPRESA ELECTRICA DEL ESTE (EDEESTE)"/>
    <s v="0001 - EMPRESA ELECTRICA DEL ESTE (EDEESTE)"/>
    <x v="0"/>
    <x v="0"/>
    <x v="89"/>
    <s v="2.4 - TRANSFERENCIAS CORRIENTES"/>
    <s v="2.4.3 - TRANSFERENCIAS CORRIENTES A GOBIERNOS GENERALES LOCALES"/>
    <s v="N"/>
    <s v="00 - N/A"/>
    <s v="30 - FONDOS PROPIOS"/>
    <s v="(en blanco)"/>
    <s v="99 - MULTIPROVINCIAL"/>
    <n v="236452746"/>
    <n v="64514347"/>
  </r>
  <r>
    <s v="2025"/>
    <x v="3"/>
    <x v="0"/>
    <x v="0"/>
    <x v="4"/>
    <s v="13 - N/A - Empresas públicas no financieras"/>
    <s v="6116 - AUTORIDAD PORTUARIA DOMINICANA"/>
    <s v="0001 - AUTORIDAD PORTUARIA DOMINICANA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0"/>
    <x v="0"/>
    <x v="89"/>
    <s v="2.4 - TRANSFERENCIAS CORRIENTES"/>
    <s v="2.4.3 - TRANSFERENCIAS CORRIENTES A GOBIERNOS GENERALES LOCALES"/>
    <s v="N"/>
    <s v="00 - N/A"/>
    <s v="30 - FONDOS PROPIOS"/>
    <s v="(en blanco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1"/>
    <x v="7"/>
    <x v="34"/>
    <s v="2.4 - TRANSFERENCIAS CORRIENTES"/>
    <s v="2.4.1 - TRANSFERENCIAS CORRIENTES AL SECTOR PRIVADO"/>
    <s v="N"/>
    <s v="00 - N/A"/>
    <s v="30 - FONDOS PROPIOS"/>
    <s v="(en blanco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1"/>
    <x v="7"/>
    <x v="117"/>
    <s v="2.4 - TRANSFERENCIAS CORRIENTES"/>
    <s v="2.4.1 - TRANSFERENCIAS CORRIENTES AL SECTOR PRIVADO"/>
    <s v="N"/>
    <s v="00 - N/A"/>
    <s v="30 - FONDOS PROPIOS"/>
    <s v="(en blanco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1"/>
    <x v="9"/>
    <x v="38"/>
    <s v="2.4 - TRANSFERENCIAS CORRIENTES"/>
    <s v="2.4.1 - TRANSFERENCIAS CORRIENTES AL SECTOR PRIVADO"/>
    <s v="N"/>
    <s v="00 - N/A"/>
    <s v="30 - FONDOS PROPIOS"/>
    <s v="(en blanco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4309182"/>
    <n v="324994.1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78065647"/>
    <n v="20087985.80000000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3"/>
    <x v="16"/>
    <x v="10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3"/>
    <x v="16"/>
    <x v="103"/>
    <s v="2.4 - TRANSFERENCIAS CORRIENTES"/>
    <s v="2.4.1 - TRANSFERENCIAS CORRIENTES AL SECTOR PRIVADO"/>
    <s v="N"/>
    <s v="00 - N/A"/>
    <s v="30 - FONDOS PROPIOS"/>
    <s v="(en blanco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1"/>
    <x v="9"/>
    <x v="38"/>
    <s v="2.4 - TRANSFERENCIAS CORRIENTES"/>
    <s v="2.4.1 - TRANSFERENCIAS CORRIENTES AL SECTOR PRIVADO"/>
    <s v="N"/>
    <s v="00 - N/A"/>
    <s v="30 - FONDOS PROPIOS"/>
    <s v="(en blanco)"/>
    <s v="99 - MULTIPROVINCIAL"/>
    <n v="67705000"/>
    <n v="5480979.25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48404450"/>
    <n v="7555018.2999999998"/>
  </r>
  <r>
    <s v="2025"/>
    <x v="3"/>
    <x v="0"/>
    <x v="0"/>
    <x v="4"/>
    <s v="13 - N/A - Empresas públicas no financieras"/>
    <s v="6129 - EMPRESA ELECTRICA DEL SUR (EDESUR)"/>
    <s v="0001 - EMPRESA ELECTRICA DEL SUR (EDESUR)"/>
    <x v="0"/>
    <x v="0"/>
    <x v="89"/>
    <s v="2.4 - TRANSFERENCIAS CORRIENTES"/>
    <s v="2.4.1 - TRANSFERENCIAS CORRIENTES AL SECTOR PRIVADO"/>
    <s v="N"/>
    <s v="00 - N/A"/>
    <s v="30 - FONDOS PROPIOS"/>
    <s v="(en blanco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352974726"/>
    <n v="71784316.3700000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1 - REMUNERACIONES Y CONTRIBUCIONES"/>
    <s v="2.1.1 - REMUNERACIONES"/>
    <s v="N"/>
    <s v="00 - N/A"/>
    <s v="30 - FONDOS PROPIOS"/>
    <s v="(en blanco)"/>
    <s v="25 - SANTIAGO"/>
    <n v="2626360"/>
    <n v="5011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1 - REMUNERACIONES Y CONTRIBUCIONES"/>
    <s v="2.1.2 - SOBRESUELDOS"/>
    <s v="N"/>
    <s v="00 - N/A"/>
    <s v="30 - FONDOS PROPIOS"/>
    <s v="(en blanco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1 - REMUNERACIONES Y CONTRIBUCIONES"/>
    <s v="2.1.4 - GRATIFICACIONES Y BONIFICACIONES"/>
    <s v="N"/>
    <s v="00 - N/A"/>
    <s v="30 - FONDOS PROPIOS"/>
    <s v="(en blanco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1 - REMUNERACIONES Y CONTRIBUCIONES"/>
    <s v="2.1.5 - CONTRIBUCIONES A LA SEGURIDAD SOCIAL"/>
    <s v="N"/>
    <s v="00 - N/A"/>
    <s v="30 - FONDOS PROPIOS"/>
    <s v="(en blanco)"/>
    <s v="25 - SANTIAGO"/>
    <n v="345470"/>
    <n v="281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2 - CONTRATACIÓN DE SERVICIOS"/>
    <s v="2.2.3 - VIÁTICOS"/>
    <s v="N"/>
    <s v="00 - N/A"/>
    <s v="30 - FONDOS PROPIOS"/>
    <s v="(en blanco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2 - CONTRATACIÓN DE SERVICIOS"/>
    <s v="2.2.8 - OTROS SERVICIOS NO INCLUIDOS EN CONCEPTOS ANTERIORES"/>
    <s v="N"/>
    <s v="00 - N/A"/>
    <s v="30 - FONDOS PROPIOS"/>
    <s v="(en blanco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3 - MATERIALES Y SUMINISTROS"/>
    <s v="2.3.1 - ALIMENTOS Y PRODUCTOS AGROFORESTALES"/>
    <s v="N"/>
    <s v="00 - N/A"/>
    <s v="30 - FONDOS PROPIOS"/>
    <s v="(en blanco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3 - MATERIALES Y SUMINISTROS"/>
    <s v="2.3.2 - TEXTILES Y VESTUARIOS"/>
    <s v="N"/>
    <s v="00 - N/A"/>
    <s v="30 - FONDOS PROPIOS"/>
    <s v="(en blanco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3 - MATERIALES Y SUMINISTROS"/>
    <s v="2.3.3 - PAPEL, CARTÓN E IMPRESOS"/>
    <s v="N"/>
    <s v="00 - N/A"/>
    <s v="30 - FONDOS PROPIOS"/>
    <s v="(en blanco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3 - MATERIALES Y SUMINISTROS"/>
    <s v="2.3.9 - PRODUCTOS Y ÚTILES VARIOS"/>
    <s v="N"/>
    <s v="00 - N/A"/>
    <s v="30 - FONDOS PROPIOS"/>
    <s v="(en blanco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3"/>
    <x v="16"/>
    <x v="85"/>
    <s v="2.2 - CONTRATACIÓN DE SERVICIOS"/>
    <s v="2.2.8 - OTROS SERVICIOS NO INCLUIDOS EN CONCEPTOS ANTERIORES"/>
    <s v="N"/>
    <s v="00 - N/A"/>
    <s v="60 - CREDITO EXTERNO"/>
    <s v="(en blanco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3"/>
    <x v="16"/>
    <x v="85"/>
    <s v="2.3 - MATERIALES Y SUMINISTROS"/>
    <s v="2.3.9 - PRODUCTOS Y ÚTILES VARIOS"/>
    <s v="N"/>
    <s v="00 - N/A"/>
    <s v="60 - CREDITO EXTERNO"/>
    <s v="(en blanco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1 - REMUNERACIONES"/>
    <s v="N"/>
    <s v="00 - N/A"/>
    <s v="10 - FONDO GENERAL"/>
    <s v="(en blanco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1 - REMUNERACIONES"/>
    <s v="N"/>
    <s v="00 - N/A"/>
    <s v="30 - FONDOS PROPIOS"/>
    <s v="(en blanco)"/>
    <s v="25 - SANTIAGO"/>
    <n v="763989144"/>
    <n v="20542914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2 - SOBRESUELDOS"/>
    <s v="N"/>
    <s v="00 - N/A"/>
    <s v="10 - FONDO GENERAL"/>
    <s v="(en blanco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2 - SOBRESUELDOS"/>
    <s v="N"/>
    <s v="00 - N/A"/>
    <s v="30 - FONDOS PROPIOS"/>
    <s v="(en blanco)"/>
    <s v="25 - SANTIAGO"/>
    <n v="30573294"/>
    <n v="51125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3 - DIETAS Y GASTOS DE REPRESENTACIÓN"/>
    <s v="N"/>
    <s v="00 - N/A"/>
    <s v="30 - FONDOS PROPIOS"/>
    <s v="(en blanco)"/>
    <s v="25 - SANTIAGO"/>
    <n v="26114"/>
    <n v="77743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4 - GRATIFICACIONES Y BONIFICACIONES"/>
    <s v="N"/>
    <s v="00 - N/A"/>
    <s v="30 - FONDOS PROPIOS"/>
    <s v="(en blanco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5 - CONTRIBUCIONES A LA SEGURIDAD SOCIAL"/>
    <s v="N"/>
    <s v="00 - N/A"/>
    <s v="30 - FONDOS PROPIOS"/>
    <s v="(en blanco)"/>
    <s v="25 - SANTIAGO"/>
    <n v="88136134"/>
    <n v="156648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1 - SERVICIOS BÁSICOS"/>
    <s v="N"/>
    <s v="00 - N/A"/>
    <s v="10 - FONDO GENERAL"/>
    <s v="(en blanco)"/>
    <s v="25 - SANTIAGO"/>
    <n v="51443731"/>
    <n v="15673561.98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1 - SERVICIOS BÁSICOS"/>
    <s v="N"/>
    <s v="00 - N/A"/>
    <s v="30 - FONDOS PROPIOS"/>
    <s v="(en blanco)"/>
    <s v="25 - SANTIAGO"/>
    <n v="15549550"/>
    <n v="3549023.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2 - PUBLICIDAD, IMPRESIÓN Y ENCUADERNACIÓN"/>
    <s v="N"/>
    <s v="00 - N/A"/>
    <s v="30 - FONDOS PROPIOS"/>
    <s v="(en blanco)"/>
    <s v="25 - SANTIAGO"/>
    <n v="21030599"/>
    <n v="1113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2 - PUBLICIDAD, IMPRESIÓN Y ENCUADERNACIÓN"/>
    <s v="N"/>
    <s v="00 - N/A"/>
    <s v="60 - CREDITO EXTERNO"/>
    <s v="(en blanco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3 - VIÁTICOS"/>
    <s v="N"/>
    <s v="00 - N/A"/>
    <s v="30 - FONDOS PROPIOS"/>
    <s v="(en blanco)"/>
    <s v="25 - SANTIAGO"/>
    <n v="2279126"/>
    <n v="231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4 - TRANSPORTE Y ALMACENAJE"/>
    <s v="N"/>
    <s v="00 - N/A"/>
    <s v="30 - FONDOS PROPIOS"/>
    <s v="(en blanco)"/>
    <s v="25 - SANTIAGO"/>
    <n v="606585"/>
    <n v="11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5 - ALQUILERES Y RENTAS"/>
    <s v="N"/>
    <s v="00 - N/A"/>
    <s v="30 - FONDOS PROPIOS"/>
    <s v="(en blanco)"/>
    <s v="25 - SANTIAGO"/>
    <n v="17957993"/>
    <n v="5648616.18999999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5 - ALQUILERES Y RENTAS"/>
    <s v="N"/>
    <s v="00 - N/A"/>
    <s v="60 - CREDITO EXTERNO"/>
    <s v="(en blanco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6 - SEGUROS"/>
    <s v="N"/>
    <s v="00 - N/A"/>
    <s v="30 - FONDOS PROPIOS"/>
    <s v="(en blanco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25 - SANTIAGO"/>
    <n v="9622212"/>
    <n v="816919.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8 - OTROS SERVICIOS NO INCLUIDOS EN CONCEPTOS ANTERIORES"/>
    <s v="N"/>
    <s v="00 - N/A"/>
    <s v="30 - FONDOS PROPIOS"/>
    <s v="(en blanco)"/>
    <s v="25 - SANTIAGO"/>
    <n v="62343449"/>
    <n v="8572414.419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8 - OTROS SERVICIOS NO INCLUIDOS EN CONCEPTOS ANTERIORES"/>
    <s v="N"/>
    <s v="00 - N/A"/>
    <s v="60 - CREDITO EXTERNO"/>
    <s v="(en blanco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9 - OTRAS CONTRATACIONES DE SERVICIOS"/>
    <s v="N"/>
    <s v="00 - N/A"/>
    <s v="30 - FONDOS PROPIOS"/>
    <s v="(en blanco)"/>
    <s v="25 - SANTIAGO"/>
    <n v="4849261"/>
    <n v="15122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1 - ALIMENTOS Y PRODUCTOS AGROFORESTALES"/>
    <s v="N"/>
    <s v="00 - N/A"/>
    <s v="30 - FONDOS PROPIOS"/>
    <s v="(en blanco)"/>
    <s v="25 - SANTIAGO"/>
    <n v="1960244"/>
    <n v="37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2 - TEXTILES Y VESTUARIOS"/>
    <s v="N"/>
    <s v="00 - N/A"/>
    <s v="30 - FONDOS PROPIOS"/>
    <s v="(en blanco)"/>
    <s v="25 - SANTIAGO"/>
    <n v="2177975"/>
    <n v="8428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3 - PAPEL, CARTÓN E IMPRESOS"/>
    <s v="N"/>
    <s v="00 - N/A"/>
    <s v="30 - FONDOS PROPIOS"/>
    <s v="(en blanco)"/>
    <s v="25 - SANTIAGO"/>
    <n v="6020337"/>
    <n v="8525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4 - PRODUCTOS FARMACÉUTICOS"/>
    <s v="N"/>
    <s v="00 - N/A"/>
    <s v="30 - FONDOS PROPIOS"/>
    <s v="(en blanco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5 - CUERO, CAUCHO Y PLÁSTICO"/>
    <s v="N"/>
    <s v="00 - N/A"/>
    <s v="30 - FONDOS PROPIOS"/>
    <s v="(en blanco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6 - PRODUCTOS DE MINERALES, METÁLICOS Y NO METÁLICOS"/>
    <s v="N"/>
    <s v="00 - N/A"/>
    <s v="30 - FONDOS PROPIOS"/>
    <s v="(en blanco)"/>
    <s v="25 - SANTIAGO"/>
    <n v="1274877"/>
    <n v="24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6 - PRODUCTOS DE MINERALES, METÁLICOS Y NO METÁLICOS"/>
    <s v="N"/>
    <s v="00 - N/A"/>
    <s v="60 - CREDITO EXTERNO"/>
    <s v="(en blanco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7 - COMBUSTIBLES, LUBRICANTES, PRODUCTOS QUÍMICOS Y CONEXOS"/>
    <s v="N"/>
    <s v="00 - N/A"/>
    <s v="30 - FONDOS PROPIOS"/>
    <s v="(en blanco)"/>
    <s v="25 - SANTIAGO"/>
    <n v="62258651"/>
    <n v="687039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9 - PRODUCTOS Y ÚTILES VARIOS"/>
    <s v="N"/>
    <s v="00 - N/A"/>
    <s v="30 - FONDOS PROPIOS"/>
    <s v="(en blanco)"/>
    <s v="25 - SANTIAGO"/>
    <n v="6593649"/>
    <n v="7042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9 - PRODUCTOS Y ÚTILES VARIOS"/>
    <s v="N"/>
    <s v="00 - N/A"/>
    <s v="60 - CREDITO EXTERNO"/>
    <s v="(en blanco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1 - REMUNERACIONES Y CONTRIBUCIONES"/>
    <s v="2.1.1 - REMUNERACIONES"/>
    <s v="N"/>
    <s v="00 - N/A"/>
    <s v="30 - FONDOS PROPIOS"/>
    <s v="(en blanco)"/>
    <s v="25 - SANTIAGO"/>
    <n v="123814841"/>
    <n v="3156352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1 - REMUNERACIONES Y CONTRIBUCIONES"/>
    <s v="2.1.2 - SOBRESUELDOS"/>
    <s v="N"/>
    <s v="00 - N/A"/>
    <s v="30 - FONDOS PROPIOS"/>
    <s v="(en blanco)"/>
    <s v="25 - SANTIAGO"/>
    <n v="7929896"/>
    <n v="233374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1 - REMUNERACIONES Y CONTRIBUCIONES"/>
    <s v="2.1.4 - GRATIFICACIONES Y BONIFICACIONES"/>
    <s v="N"/>
    <s v="00 - N/A"/>
    <s v="30 - FONDOS PROPIOS"/>
    <s v="(en blanco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1 - REMUNERACIONES Y CONTRIBUCIONES"/>
    <s v="2.1.5 - CONTRIBUCIONES A LA SEGURIDAD SOCIAL"/>
    <s v="N"/>
    <s v="00 - N/A"/>
    <s v="30 - FONDOS PROPIOS"/>
    <s v="(en blanco)"/>
    <s v="25 - SANTIAGO"/>
    <n v="15838572"/>
    <n v="25286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2 - CONTRATACIÓN DE SERVICIOS"/>
    <s v="2.2.1 - SERVICIOS BÁSICOS"/>
    <s v="N"/>
    <s v="00 - N/A"/>
    <s v="10 - FONDO GENERAL"/>
    <s v="(en blanco)"/>
    <s v="25 - SANTIAGO"/>
    <n v="43524944"/>
    <n v="16422862.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2 - CONTRATACIÓN DE SERVICIOS"/>
    <s v="2.2.1 - SERVICIOS BÁSICOS"/>
    <s v="N"/>
    <s v="00 - N/A"/>
    <s v="30 - FONDOS PROPIOS"/>
    <s v="(en blanco)"/>
    <s v="25 - SANTIAGO"/>
    <n v="296341"/>
    <n v="59868.2799999999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2 - CONTRATACIÓN DE SERVICIOS"/>
    <s v="2.2.2 - PUBLICIDAD, IMPRESIÓN Y ENCUADERNACIÓN"/>
    <s v="N"/>
    <s v="00 - N/A"/>
    <s v="30 - FONDOS PROPIOS"/>
    <s v="(en blanco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2 - CONTRATACIÓN DE SERVICIOS"/>
    <s v="2.2.3 - VIÁTICOS"/>
    <s v="N"/>
    <s v="00 - N/A"/>
    <s v="30 - FONDOS PROPIOS"/>
    <s v="(en blanco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2 - CONTRATACIÓN DE SERVICIOS"/>
    <s v="2.2.4 - TRANSPORTE Y ALMACENAJE"/>
    <s v="N"/>
    <s v="00 - N/A"/>
    <s v="30 - FONDOS PROPIOS"/>
    <s v="(en blanco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2 - CONTRATACIÓN DE SERVICIOS"/>
    <s v="2.2.5 - ALQUILERES Y RENTAS"/>
    <s v="N"/>
    <s v="00 - N/A"/>
    <s v="30 - FONDOS PROPIOS"/>
    <s v="(en blanco)"/>
    <s v="25 - SANTIAGO"/>
    <n v="17784856"/>
    <n v="1146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2 - CONTRATACIÓN DE SERVICIOS"/>
    <s v="2.2.7 - SERVICIOS DE CONSERVACIÓN, REPARACIONES MENORES E INSTALACIONES TEMPORALES"/>
    <s v="N"/>
    <s v="00 - N/A"/>
    <s v="30 - FONDOS PROPIOS"/>
    <s v="(en blanco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2 - CONTRATACIÓN DE SERVICIOS"/>
    <s v="2.2.8 - OTROS SERVICIOS NO INCLUIDOS EN CONCEPTOS ANTERIORES"/>
    <s v="N"/>
    <s v="00 - N/A"/>
    <s v="30 - FONDOS PROPIOS"/>
    <s v="(en blanco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2 - CONTRATACIÓN DE SERVICIOS"/>
    <s v="2.2.9 - OTRAS CONTRATACIONES DE SERVICIOS"/>
    <s v="N"/>
    <s v="00 - N/A"/>
    <s v="30 - FONDOS PROPIOS"/>
    <s v="(en blanco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1 - ALIMENTOS Y PRODUCTOS AGROFORESTALES"/>
    <s v="N"/>
    <s v="00 - N/A"/>
    <s v="30 - FONDOS PROPIOS"/>
    <s v="(en blanco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2 - TEXTILES Y VESTUARIOS"/>
    <s v="N"/>
    <s v="00 - N/A"/>
    <s v="30 - FONDOS PROPIOS"/>
    <s v="(en blanco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3 - PAPEL, CARTÓN E IMPRESOS"/>
    <s v="N"/>
    <s v="00 - N/A"/>
    <s v="30 - FONDOS PROPIOS"/>
    <s v="(en blanco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4 - PRODUCTOS FARMACÉUTICOS"/>
    <s v="N"/>
    <s v="00 - N/A"/>
    <s v="30 - FONDOS PROPIOS"/>
    <s v="(en blanco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5 - CUERO, CAUCHO Y PLÁSTICO"/>
    <s v="N"/>
    <s v="00 - N/A"/>
    <s v="30 - FONDOS PROPIOS"/>
    <s v="(en blanco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5 - CUERO, CAUCHO Y PLÁSTICO"/>
    <s v="N"/>
    <s v="00 - N/A"/>
    <s v="60 - CREDITO EXTERNO"/>
    <s v="(en blanco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6 - PRODUCTOS DE MINERALES, METÁLICOS Y NO METÁLICOS"/>
    <s v="N"/>
    <s v="00 - N/A"/>
    <s v="30 - FONDOS PROPIOS"/>
    <s v="(en blanco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6 - PRODUCTOS DE MINERALES, METÁLICOS Y NO METÁLICOS"/>
    <s v="N"/>
    <s v="00 - N/A"/>
    <s v="60 - CREDITO EXTERNO"/>
    <s v="(en blanco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7 - COMBUSTIBLES, LUBRICANTES, PRODUCTOS QUÍMICOS Y CONEXOS"/>
    <s v="N"/>
    <s v="00 - N/A"/>
    <s v="30 - FONDOS PROPIOS"/>
    <s v="(en blanco)"/>
    <s v="25 - SANTIAGO"/>
    <n v="5716497"/>
    <n v="95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9 - PRODUCTOS Y ÚTILES VARIOS"/>
    <s v="N"/>
    <s v="00 - N/A"/>
    <s v="30 - FONDOS PROPIOS"/>
    <s v="(en blanco)"/>
    <s v="25 - SANTIAGO"/>
    <n v="4297144"/>
    <n v="224374.8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6"/>
    <s v="2.3 - MATERIALES Y SUMINISTROS"/>
    <s v="2.3.9 - PRODUCTOS Y ÚTILES VARIOS"/>
    <s v="N"/>
    <s v="00 - N/A"/>
    <s v="60 - CREDITO EXTERNO"/>
    <s v="(en blanco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1 - REMUNERACIONES Y CONTRIBUCIONES"/>
    <s v="2.1.1 - REMUNERACIONES"/>
    <s v="N"/>
    <s v="00 - N/A"/>
    <s v="30 - FONDOS PROPIOS"/>
    <s v="(en blanco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1 - REMUNERACIONES Y CONTRIBUCIONES"/>
    <s v="2.1.2 - SOBRESUELDOS"/>
    <s v="N"/>
    <s v="00 - N/A"/>
    <s v="30 - FONDOS PROPIOS"/>
    <s v="(en blanco)"/>
    <s v="25 - SANTIAGO"/>
    <n v="480000"/>
    <n v="54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1 - REMUNERACIONES Y CONTRIBUCIONES"/>
    <s v="2.1.4 - GRATIFICACIONES Y BONIFICACIONES"/>
    <s v="N"/>
    <s v="00 - N/A"/>
    <s v="30 - FONDOS PROPIOS"/>
    <s v="(en blanco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1 - REMUNERACIONES Y CONTRIBUCIONES"/>
    <s v="2.1.5 - CONTRIBUCIONES A LA SEGURIDAD SOCIAL"/>
    <s v="N"/>
    <s v="00 - N/A"/>
    <s v="30 - FONDOS PROPIOS"/>
    <s v="(en blanco)"/>
    <s v="25 - SANTIAGO"/>
    <n v="652264"/>
    <n v="508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2 - CONTRATACIÓN DE SERVICIOS"/>
    <s v="2.2.1 - SERVICIOS BÁSICOS"/>
    <s v="N"/>
    <s v="00 - N/A"/>
    <s v="10 - FONDO GENERAL"/>
    <s v="(en blanco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2 - CONTRATACIÓN DE SERVICIOS"/>
    <s v="2.2.5 - ALQUILERES Y RENTAS"/>
    <s v="N"/>
    <s v="00 - N/A"/>
    <s v="30 - FONDOS PROPIOS"/>
    <s v="(en blanco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2 - CONTRATACIÓN DE SERVICIOS"/>
    <s v="2.2.6 - SEGUROS"/>
    <s v="N"/>
    <s v="00 - N/A"/>
    <s v="30 - FONDOS PROPIOS"/>
    <s v="(en blanco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2 - CONTRATACIÓN DE SERVICIOS"/>
    <s v="2.2.8 - OTROS SERVICIOS NO INCLUIDOS EN CONCEPTOS ANTERIORES"/>
    <s v="N"/>
    <s v="00 - N/A"/>
    <s v="30 - FONDOS PROPIOS"/>
    <s v="(en blanco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3 - MATERIALES Y SUMINISTROS"/>
    <s v="2.3.7 - COMBUSTIBLES, LUBRICANTES, PRODUCTOS QUÍMICOS Y CONEXOS"/>
    <s v="N"/>
    <s v="00 - N/A"/>
    <s v="30 - FONDOS PROPIOS"/>
    <s v="(en blanco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3 - MATERIALES Y SUMINISTROS"/>
    <s v="2.3.9 - PRODUCTOS Y ÚTILES VARIOS"/>
    <s v="N"/>
    <s v="00 - N/A"/>
    <s v="30 - FONDOS PROPIOS"/>
    <s v="(en blanco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1 - REMUNERACIONES"/>
    <s v="N"/>
    <s v="00 - N/A"/>
    <s v="30 - FONDOS PROPIOS"/>
    <s v="(en blanco)"/>
    <s v="25 - SANTIAGO"/>
    <n v="563470312"/>
    <n v="1541110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2 - SOBRESUELDOS"/>
    <s v="N"/>
    <s v="00 - N/A"/>
    <s v="30 - FONDOS PROPIOS"/>
    <s v="(en blanco)"/>
    <s v="25 - SANTIAGO"/>
    <n v="51460799"/>
    <n v="1317145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3 - DIETAS Y GASTOS DE REPRESENTACIÓN"/>
    <s v="N"/>
    <s v="00 - N/A"/>
    <s v="30 - FONDOS PROPIOS"/>
    <s v="(en blanco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4 - GRATIFICACIONES Y BONIFICACIONES"/>
    <s v="N"/>
    <s v="00 - N/A"/>
    <s v="30 - FONDOS PROPIOS"/>
    <s v="(en blanco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5 - CONTRIBUCIONES A LA SEGURIDAD SOCIAL"/>
    <s v="N"/>
    <s v="00 - N/A"/>
    <s v="30 - FONDOS PROPIOS"/>
    <s v="(en blanco)"/>
    <s v="25 - SANTIAGO"/>
    <n v="72469640"/>
    <n v="115085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1 - SERVICIOS BÁSICOS"/>
    <s v="N"/>
    <s v="00 - N/A"/>
    <s v="10 - FONDO GENERAL"/>
    <s v="(en blanco)"/>
    <s v="25 - SANTIAGO"/>
    <n v="768766712"/>
    <n v="221264376.49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1 - SERVICIOS BÁSICOS"/>
    <s v="N"/>
    <s v="00 - N/A"/>
    <s v="30 - FONDOS PROPIOS"/>
    <s v="(en blanco)"/>
    <s v="25 - SANTIAGO"/>
    <n v="1349704"/>
    <n v="185067.7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2 - PUBLICIDAD, IMPRESIÓN Y ENCUADERNACIÓN"/>
    <s v="N"/>
    <s v="00 - N/A"/>
    <s v="30 - FONDOS PROPIOS"/>
    <s v="(en blanco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3 - VIÁTICOS"/>
    <s v="N"/>
    <s v="00 - N/A"/>
    <s v="30 - FONDOS PROPIOS"/>
    <s v="(en blanco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4 - TRANSPORTE Y ALMACENAJE"/>
    <s v="N"/>
    <s v="00 - N/A"/>
    <s v="30 - FONDOS PROPIOS"/>
    <s v="(en blanco)"/>
    <s v="25 - SANTIAGO"/>
    <n v="28233741"/>
    <n v="37204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5 - ALQUILERES Y RENTAS"/>
    <s v="N"/>
    <s v="00 - N/A"/>
    <s v="30 - FONDOS PROPIOS"/>
    <s v="(en blanco)"/>
    <s v="25 - SANTIAGO"/>
    <n v="51255774"/>
    <n v="527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5 - ALQUILERES Y RENTAS"/>
    <s v="N"/>
    <s v="00 - N/A"/>
    <s v="60 - CREDITO EXTERNO"/>
    <s v="(en blanco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25 - SANTIAGO"/>
    <n v="10106477"/>
    <n v="2332349.74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8 - OTROS SERVICIOS NO INCLUIDOS EN CONCEPTOS ANTERIORES"/>
    <s v="N"/>
    <s v="00 - N/A"/>
    <s v="30 - FONDOS PROPIOS"/>
    <s v="(en blanco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8 - OTROS SERVICIOS NO INCLUIDOS EN CONCEPTOS ANTERIORES"/>
    <s v="N"/>
    <s v="00 - N/A"/>
    <s v="60 - CREDITO EXTERNO"/>
    <s v="(en blanco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9 - OTRAS CONTRATACIONES DE SERVICIOS"/>
    <s v="N"/>
    <s v="00 - N/A"/>
    <s v="30 - FONDOS PROPIOS"/>
    <s v="(en blanco)"/>
    <s v="25 - SANTIAGO"/>
    <n v="32867564"/>
    <n v="1699968.4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9 - OTRAS CONTRATACIONES DE SERVICIOS"/>
    <s v="N"/>
    <s v="00 - N/A"/>
    <s v="60 - CREDITO EXTERNO"/>
    <s v="(en blanco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1 - ALIMENTOS Y PRODUCTOS AGROFORESTALES"/>
    <s v="N"/>
    <s v="00 - N/A"/>
    <s v="30 - FONDOS PROPIOS"/>
    <s v="(en blanco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2 - TEXTILES Y VESTUARIOS"/>
    <s v="N"/>
    <s v="00 - N/A"/>
    <s v="30 - FONDOS PROPIOS"/>
    <s v="(en blanco)"/>
    <s v="25 - SANTIAGO"/>
    <n v="1051545"/>
    <n v="31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3 - PAPEL, CARTÓN E IMPRESOS"/>
    <s v="N"/>
    <s v="00 - N/A"/>
    <s v="30 - FONDOS PROPIOS"/>
    <s v="(en blanco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4 - PRODUCTOS FARMACÉUTICOS"/>
    <s v="N"/>
    <s v="00 - N/A"/>
    <s v="30 - FONDOS PROPIOS"/>
    <s v="(en blanco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5 - CUERO, CAUCHO Y PLÁSTICO"/>
    <s v="N"/>
    <s v="00 - N/A"/>
    <s v="30 - FONDOS PROPIOS"/>
    <s v="(en blanco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6 - PRODUCTOS DE MINERALES, METÁLICOS Y NO METÁLICOS"/>
    <s v="N"/>
    <s v="00 - N/A"/>
    <s v="30 - FONDOS PROPIOS"/>
    <s v="(en blanco)"/>
    <s v="25 - SANTIAGO"/>
    <n v="30682776"/>
    <n v="198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6 - PRODUCTOS DE MINERALES, METÁLICOS Y NO METÁLICOS"/>
    <s v="N"/>
    <s v="00 - N/A"/>
    <s v="60 - CREDITO EXTERNO"/>
    <s v="(en blanco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7 - COMBUSTIBLES, LUBRICANTES, PRODUCTOS QUÍMICOS Y CONEXOS"/>
    <s v="N"/>
    <s v="00 - N/A"/>
    <s v="30 - FONDOS PROPIOS"/>
    <s v="(en blanco)"/>
    <s v="25 - SANTIAGO"/>
    <n v="105448536"/>
    <n v="649588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7 - COMBUSTIBLES, LUBRICANTES, PRODUCTOS QUÍMICOS Y CONEXOS"/>
    <s v="N"/>
    <s v="00 - N/A"/>
    <s v="60 - CREDITO EXTERNO"/>
    <s v="(en blanco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9 - PRODUCTOS Y ÚTILES VARIOS"/>
    <s v="N"/>
    <s v="00 - N/A"/>
    <s v="30 - FONDOS PROPIOS"/>
    <s v="(en blanco)"/>
    <s v="25 - SANTIAGO"/>
    <n v="14622118"/>
    <n v="3348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9 - PRODUCTOS Y ÚTILES VARIOS"/>
    <s v="N"/>
    <s v="00 - N/A"/>
    <s v="60 - CREDITO EXTERNO"/>
    <s v="(en blanco)"/>
    <s v="25 - SANTIAGO"/>
    <n v="91859250"/>
    <n v="22915216.9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2 - CONTRATACIÓN DE SERVICIOS"/>
    <s v="2.2.2 - PUBLICIDAD, IMPRESIÓN Y ENCUADERNACIÓN"/>
    <s v="N"/>
    <s v="00 - N/A"/>
    <s v="30 - FONDOS PROPIOS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2 - CONTRATACIÓN DE SERVICIOS"/>
    <s v="2.2.5 - ALQUILERES Y RENTAS"/>
    <s v="N"/>
    <s v="00 - N/A"/>
    <s v="30 - FONDOS PROPIOS"/>
    <s v="(en blanco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2 - CONTRATACIÓN DE SERVICIOS"/>
    <s v="2.2.8 - OTROS SERVICIOS NO INCLUIDOS EN CONCEPTOS ANTERIORES"/>
    <s v="N"/>
    <s v="00 - N/A"/>
    <s v="30 - FONDOS PROPIOS"/>
    <s v="(en blanco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2 - CONTRATACIÓN DE SERVICIOS"/>
    <s v="2.2.9 - OTRAS CONTRATACIONES DE SERVICIOS"/>
    <s v="N"/>
    <s v="00 - N/A"/>
    <s v="30 - FONDOS PROPIOS"/>
    <s v="(en blanco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3 - MATERIALES Y SUMINISTROS"/>
    <s v="2.3.2 - TEXTILES Y VESTUARIOS"/>
    <s v="N"/>
    <s v="00 - N/A"/>
    <s v="30 - FONDOS PROPIOS"/>
    <s v="(en blanco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3 - MATERIALES Y SUMINISTROS"/>
    <s v="2.3.3 - PAPEL, CARTÓN E IMPRESOS"/>
    <s v="N"/>
    <s v="00 - N/A"/>
    <s v="30 - FONDOS PROPIOS"/>
    <s v="(en blanco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3 - MATERIALES Y SUMINISTROS"/>
    <s v="2.3.9 - PRODUCTOS Y ÚTILES VARIOS"/>
    <s v="N"/>
    <s v="00 - N/A"/>
    <s v="30 - FONDOS PROPIOS"/>
    <s v="(en blanco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1 - REMUNERACIONES"/>
    <s v="N"/>
    <s v="00 - N/A"/>
    <s v="10 - FONDO GENERAL"/>
    <s v="(en blanco)"/>
    <s v="01 - DISTRITO NACIONAL"/>
    <n v="788868796"/>
    <n v="238329603.6899999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1 - REMUNERACIONES"/>
    <s v="N"/>
    <s v="00 - N/A"/>
    <s v="30 - FONDOS PROPIOS"/>
    <s v="(en blanco)"/>
    <s v="01 - DISTRITO NACIONAL"/>
    <n v="422094311"/>
    <n v="130120096.6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1 - REMUNERACIONES"/>
    <s v="N"/>
    <s v="00 - N/A"/>
    <s v="30 - FONDOS PROPIOS"/>
    <s v="(en blanco)"/>
    <s v="99 - MULTIPROVINCIAL"/>
    <n v="106978061"/>
    <n v="32251367.25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2 - SOBRESUELDOS"/>
    <s v="N"/>
    <s v="00 - N/A"/>
    <s v="30 - FONDOS PROPIOS"/>
    <s v="(en blanco)"/>
    <s v="01 - DISTRITO NACIONAL"/>
    <n v="78532067"/>
    <n v="22992006.85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3 - DIETAS Y GASTOS DE REPRESENTACIÓN"/>
    <s v="N"/>
    <s v="00 - N/A"/>
    <s v="30 - FONDOS PROPIOS"/>
    <s v="(en blanco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5 - CONTRIBUCIONES A LA SEGURIDAD SOCIAL"/>
    <s v="N"/>
    <s v="00 - N/A"/>
    <s v="10 - FONDO GENERAL"/>
    <s v="(en blanco)"/>
    <s v="01 - DISTRITO NACIONAL"/>
    <n v="110879097"/>
    <n v="36623605.1200000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5 - CONTRIBUCIONES A LA SEGURIDAD SOCIAL"/>
    <s v="N"/>
    <s v="00 - N/A"/>
    <s v="30 - FONDOS PROPIOS"/>
    <s v="(en blanco)"/>
    <s v="01 - DISTRITO NACIONAL"/>
    <n v="59244071"/>
    <n v="18776165.14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5 - CONTRIBUCIONES A LA SEGURIDAD SOCIAL"/>
    <s v="N"/>
    <s v="00 - N/A"/>
    <s v="30 - FONDOS PROPIOS"/>
    <s v="(en blanco)"/>
    <s v="99 - MULTIPROVINCIAL"/>
    <n v="15119686"/>
    <n v="4959549.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1 - SERVICIOS BÁSICOS"/>
    <s v="N"/>
    <s v="00 - N/A"/>
    <s v="10 - FONDO GENERAL"/>
    <s v="(en blanco)"/>
    <s v="01 - DISTRITO NACIONAL"/>
    <n v="1307878559"/>
    <n v="418543086.49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1 - SERVICIOS BÁSICOS"/>
    <s v="N"/>
    <s v="00 - N/A"/>
    <s v="30 - FONDOS PROPIOS"/>
    <s v="(en blanco)"/>
    <s v="01 - DISTRITO NACIONAL"/>
    <n v="25000000"/>
    <n v="8169880.16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2 - PUBLICIDAD, IMPRESIÓN Y ENCUADERNACIÓN"/>
    <s v="N"/>
    <s v="00 - N/A"/>
    <s v="30 - FONDOS PROPIOS"/>
    <s v="(en blanco)"/>
    <s v="01 - DISTRITO NACIONAL"/>
    <n v="44053398"/>
    <n v="3062254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2 - PUBLICIDAD, IMPRESIÓN Y ENCUADERNACIÓN"/>
    <s v="N"/>
    <s v="00 - N/A"/>
    <s v="30 - FONDOS PROPIOS"/>
    <s v="(en blanco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2 - PUBLICIDAD, IMPRESIÓN Y ENCUADERNACIÓN"/>
    <s v="N"/>
    <s v="00 - N/A"/>
    <s v="50 - CRÉDITO INTERNO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4 - TRANSPORTE Y ALMACENAJE"/>
    <s v="N"/>
    <s v="00 - N/A"/>
    <s v="30 - FONDOS PROPIOS"/>
    <s v="(en blanco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5 - ALQUILERES Y RENTAS"/>
    <s v="N"/>
    <s v="00 - N/A"/>
    <s v="10 - FONDO GENERAL"/>
    <s v="(en blanco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5 - ALQUILERES Y RENTAS"/>
    <s v="N"/>
    <s v="00 - N/A"/>
    <s v="30 - FONDOS PROPIOS"/>
    <s v="(en blanco)"/>
    <s v="01 - DISTRITO NACIONAL"/>
    <n v="139318783"/>
    <n v="14618854.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5 - ALQUILERES Y RENTAS"/>
    <s v="N"/>
    <s v="00 - N/A"/>
    <s v="30 - FONDOS PROPIOS"/>
    <s v="(en blanco)"/>
    <s v="99 - MULTIPROVINCIAL"/>
    <n v="50041767"/>
    <n v="1554345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6 - SEGUROS"/>
    <s v="N"/>
    <s v="00 - N/A"/>
    <s v="30 - FONDOS PROPIOS"/>
    <s v="(en blanco)"/>
    <s v="01 - DISTRITO NACIONAL"/>
    <n v="45000000"/>
    <n v="18650347.80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47164172"/>
    <n v="6053845.309999998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8 - OTROS SERVICIOS NO INCLUIDOS EN CONCEPTOS ANTERIORES"/>
    <s v="N"/>
    <s v="00 - N/A"/>
    <s v="30 - FONDOS PROPIOS"/>
    <s v="(en blanco)"/>
    <s v="01 - DISTRITO NACIONAL"/>
    <n v="102692787"/>
    <n v="6895105.7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8 - OTROS SERVICIOS NO INCLUIDOS EN CONCEPTOS ANTERIORES"/>
    <s v="N"/>
    <s v="00 - N/A"/>
    <s v="30 - FONDOS PROPIOS"/>
    <s v="(en blanco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9 - OTRAS CONTRATACIONES DE SERVICIOS"/>
    <s v="N"/>
    <s v="00 - N/A"/>
    <s v="30 - FONDOS PROPIOS"/>
    <s v="(en blanco)"/>
    <s v="01 - DISTRITO NACIONAL"/>
    <n v="82372190"/>
    <n v="2659866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9 - OTRAS CONTRATACIONES DE SERVICIOS"/>
    <s v="N"/>
    <s v="00 - N/A"/>
    <s v="30 - FONDOS PROPIOS"/>
    <s v="(en blanco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1 - ALIMENTOS Y PRODUCTOS AGROFORESTALES"/>
    <s v="N"/>
    <s v="00 - N/A"/>
    <s v="30 - FONDOS PROPIOS"/>
    <s v="(en blanco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1 - ALIMENTOS Y PRODUCTOS AGROFORESTALES"/>
    <s v="N"/>
    <s v="00 - N/A"/>
    <s v="30 - FONDOS PROPIOS"/>
    <s v="(en blanco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2 - TEXTILES Y VESTUARIOS"/>
    <s v="N"/>
    <s v="00 - N/A"/>
    <s v="30 - FONDOS PROPIOS"/>
    <s v="(en blanco)"/>
    <s v="01 - DISTRITO NACIONAL"/>
    <n v="9921576"/>
    <n v="25157.5999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2 - TEXTILES Y VESTUARIOS"/>
    <s v="N"/>
    <s v="00 - N/A"/>
    <s v="30 - FONDOS PROPIOS"/>
    <s v="(en blanco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3 - PAPEL, CARTÓN E IMPRESOS"/>
    <s v="N"/>
    <s v="00 - N/A"/>
    <s v="30 - FONDOS PROPIOS"/>
    <s v="(en blanco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3 - PAPEL, CARTÓN E IMPRESOS"/>
    <s v="N"/>
    <s v="00 - N/A"/>
    <s v="30 - FONDOS PROPIOS"/>
    <s v="(en blanco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4 - PRODUCTOS FARMACÉUTICOS"/>
    <s v="N"/>
    <s v="00 - N/A"/>
    <s v="30 - FONDOS PROPIOS"/>
    <s v="(en blanco)"/>
    <s v="01 - DISTRITO NACIONAL"/>
    <n v="912822"/>
    <n v="142771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5 - CUERO, CAUCHO Y PLÁSTICO"/>
    <s v="N"/>
    <s v="00 - N/A"/>
    <s v="30 - FONDOS PROPIOS"/>
    <s v="(en blanco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5 - CUERO, CAUCHO Y PLÁSTICO"/>
    <s v="N"/>
    <s v="00 - N/A"/>
    <s v="30 - FONDOS PROPIOS"/>
    <s v="(en blanco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6 - PRODUCTOS DE MINERALES, METÁLICOS Y NO METÁLICOS"/>
    <s v="N"/>
    <s v="00 - N/A"/>
    <s v="30 - FONDOS PROPIOS"/>
    <s v="(en blanco)"/>
    <s v="01 - DISTRITO NACIONAL"/>
    <n v="14646251"/>
    <n v="115684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6 - PRODUCTOS DE MINERALES, METÁLICOS Y NO METÁLICOS"/>
    <s v="N"/>
    <s v="00 - N/A"/>
    <s v="30 - FONDOS PROPIOS"/>
    <s v="(en blanco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7 - COMBUSTIBLES, LUBRICANTES, PRODUCTOS QUÍMICOS Y CONEXOS"/>
    <s v="N"/>
    <s v="00 - N/A"/>
    <s v="30 - FONDOS PROPIOS"/>
    <s v="(en blanco)"/>
    <s v="01 - DISTRITO NACIONAL"/>
    <n v="108983511"/>
    <n v="20652130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7 - COMBUSTIBLES, LUBRICANTES, PRODUCTOS QUÍMICOS Y CONEXOS"/>
    <s v="N"/>
    <s v="00 - N/A"/>
    <s v="30 - FONDOS PROPIOS"/>
    <s v="(en blanco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9 - PRODUCTOS Y ÚTILES VARIOS"/>
    <s v="N"/>
    <s v="00 - N/A"/>
    <s v="30 - FONDOS PROPIOS"/>
    <s v="(en blanco)"/>
    <s v="01 - DISTRITO NACIONAL"/>
    <n v="88412374"/>
    <n v="3634161.590000000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9 - PRODUCTOS Y ÚTILES VARIOS"/>
    <s v="N"/>
    <s v="00 - N/A"/>
    <s v="30 - FONDOS PROPIOS"/>
    <s v="(en blanco)"/>
    <s v="99 - MULTIPROVINCIAL"/>
    <n v="150177906"/>
    <n v="2696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1 - REMUNERACIONES Y CONTRIBUCIONES"/>
    <s v="2.1.1 - REMUNERACIONES"/>
    <s v="N"/>
    <s v="00 - N/A"/>
    <s v="30 - FONDOS PROPIOS"/>
    <s v="(en blanco)"/>
    <s v="99 - MULTIPROVINCIAL"/>
    <n v="95333656"/>
    <n v="19991587.8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1 - REMUNERACIONES Y CONTRIBUCIONES"/>
    <s v="2.1.5 - CONTRIBUCIONES A LA SEGURIDAD SOCIAL"/>
    <s v="N"/>
    <s v="00 - N/A"/>
    <s v="30 - FONDOS PROPIOS"/>
    <s v="(en blanco)"/>
    <s v="99 - MULTIPROVINCIAL"/>
    <n v="9291326"/>
    <n v="3076705.149999999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2 - CONTRATACIÓN DE SERVICIOS"/>
    <s v="2.2.9 - OTRAS CONTRATACIONES DE SERVICIOS"/>
    <s v="N"/>
    <s v="00 - N/A"/>
    <s v="30 - FONDOS PROPIOS"/>
    <s v="(en blanco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3 - MATERIALES Y SUMINISTROS"/>
    <s v="2.3.1 - ALIMENTOS Y PRODUCTOS AGROFORESTALES"/>
    <s v="N"/>
    <s v="00 - N/A"/>
    <s v="30 - FONDOS PROPIOS"/>
    <s v="(en blanco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3 - MATERIALES Y SUMINISTROS"/>
    <s v="2.3.2 - TEXTILES Y VESTUARIOS"/>
    <s v="N"/>
    <s v="00 - N/A"/>
    <s v="30 - FONDOS PROPIOS"/>
    <s v="(en blanco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3 - MATERIALES Y SUMINISTROS"/>
    <s v="2.3.3 - PAPEL, CARTÓN E IMPRESOS"/>
    <s v="N"/>
    <s v="00 - N/A"/>
    <s v="30 - FONDOS PROPIOS"/>
    <s v="(en blanco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3 - MATERIALES Y SUMINISTROS"/>
    <s v="2.3.4 - PRODUCTOS FARMACÉUTICOS"/>
    <s v="N"/>
    <s v="00 - N/A"/>
    <s v="30 - FONDOS PROPIOS"/>
    <s v="(en blanco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3 - MATERIALES Y SUMINISTROS"/>
    <s v="2.3.6 - PRODUCTOS DE MINERALES, METÁLICOS Y NO METÁLICOS"/>
    <s v="N"/>
    <s v="00 - N/A"/>
    <s v="30 - FONDOS PROPIOS"/>
    <s v="(en blanco)"/>
    <s v="99 - MULTIPROVINCIAL"/>
    <n v="11355948"/>
    <n v="7929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3 - MATERIALES Y SUMINISTROS"/>
    <s v="2.3.7 - COMBUSTIBLES, LUBRICANTES, PRODUCTOS QUÍMICOS Y CONEXOS"/>
    <s v="N"/>
    <s v="00 - N/A"/>
    <s v="30 - FONDOS PROPIOS"/>
    <s v="(en blanco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3 - MATERIALES Y SUMINISTROS"/>
    <s v="2.3.9 - PRODUCTOS Y ÚTILES VARIOS"/>
    <s v="N"/>
    <s v="00 - N/A"/>
    <s v="30 - FONDOS PROPIOS"/>
    <s v="(en blanco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1 - REMUNERACIONES Y CONTRIBUCIONES"/>
    <s v="2.1.1 - REMUNERACIONES"/>
    <s v="N"/>
    <s v="00 - N/A"/>
    <s v="10 - FONDO GENERAL"/>
    <s v="(en blanco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1 - REMUNERACIONES Y CONTRIBUCIONES"/>
    <s v="2.1.5 - CONTRIBUCIONES A LA SEGURIDAD SOCIAL"/>
    <s v="N"/>
    <s v="00 - N/A"/>
    <s v="10 - FONDO GENERAL"/>
    <s v="(en blanco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2 - CONTRATACIÓN DE SERVICIOS"/>
    <s v="2.2.8 - OTROS SERVICIOS NO INCLUIDOS EN CONCEPTOS ANTERIORES"/>
    <s v="N"/>
    <s v="00 - N/A"/>
    <s v="30 - FONDOS PROPIOS"/>
    <s v="(en blanco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2 - CONTRATACIÓN DE SERVICIOS"/>
    <s v="2.2.9 - OTRAS CONTRATACIONES DE SERVICIOS"/>
    <s v="N"/>
    <s v="00 - N/A"/>
    <s v="30 - FONDOS PROPIOS"/>
    <s v="(en blanco)"/>
    <s v="01 - DISTRITO NACIONAL"/>
    <n v="0"/>
    <n v="7793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3 - MATERIALES Y SUMINISTROS"/>
    <s v="2.3.2 - TEXTILES Y VESTUARIOS"/>
    <s v="N"/>
    <s v="00 - N/A"/>
    <s v="30 - FONDOS PROPIOS"/>
    <s v="(en blanco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3 - MATERIALES Y SUMINISTROS"/>
    <s v="2.3.3 - PAPEL, CARTÓN E IMPRESOS"/>
    <s v="N"/>
    <s v="00 - N/A"/>
    <s v="30 - FONDOS PROPIOS"/>
    <s v="(en blanco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3 - MATERIALES Y SUMINISTROS"/>
    <s v="2.3.9 - PRODUCTOS Y ÚTILES VARIOS"/>
    <s v="N"/>
    <s v="00 - N/A"/>
    <s v="30 - FONDOS PROPIOS"/>
    <s v="(en blanco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1 - REMUNERACIONES Y CONTRIBUCIONES"/>
    <s v="2.1.1 - REMUNERACIONES"/>
    <s v="N"/>
    <s v="00 - N/A"/>
    <s v="30 - FONDOS PROPIOS"/>
    <s v="(en blanco)"/>
    <s v="99 - MULTIPROVINCIAL"/>
    <n v="360573692"/>
    <n v="112731063.20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1 - REMUNERACIONES Y CONTRIBUCIONES"/>
    <s v="2.1.5 - CONTRIBUCIONES A LA SEGURIDAD SOCIAL"/>
    <s v="N"/>
    <s v="00 - N/A"/>
    <s v="30 - FONDOS PROPIOS"/>
    <s v="(en blanco)"/>
    <s v="99 - MULTIPROVINCIAL"/>
    <n v="50817893"/>
    <n v="17345087.12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2 - PUBLICIDAD, IMPRESIÓN Y ENCUADERNACIÓN"/>
    <s v="N"/>
    <s v="00 - N/A"/>
    <s v="30 - FONDOS PROPIOS"/>
    <s v="(en blanco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2 - PUBLICIDAD, IMPRESIÓN Y ENCUADERNACIÓN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4 - TRANSPORTE Y ALMACENAJE"/>
    <s v="N"/>
    <s v="00 - N/A"/>
    <s v="30 - FONDOS PROPIOS"/>
    <s v="(en blanco)"/>
    <s v="99 - MULTIPROVINCIAL"/>
    <n v="0"/>
    <n v="37021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4 - TRANSPORTE Y ALMACENAJE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5 - ALQUILERES Y RENTAS"/>
    <s v="N"/>
    <s v="00 - N/A"/>
    <s v="30 - FONDOS PROPIOS"/>
    <s v="(en blanco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894089"/>
    <n v="213428.96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9 - OTRAS CONTRATACIONES DE SERVICIOS"/>
    <s v="N"/>
    <s v="00 - N/A"/>
    <s v="30 - FONDOS PROPIOS"/>
    <s v="(en blanco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9 - OTRAS CONTRATACIONES DE SERVICI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1 - ALIMENTOS Y PRODUCTOS AGROFORESTALES"/>
    <s v="N"/>
    <s v="00 - N/A"/>
    <s v="30 - FONDOS PROPIOS"/>
    <s v="(en blanco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2 - TEXTILES Y VESTUARIOS"/>
    <s v="N"/>
    <s v="00 - N/A"/>
    <s v="30 - FONDOS PROPIOS"/>
    <s v="(en blanco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2 - TEXTILES Y VESTUARI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3 - PAPEL, CARTÓN E IMPRESOS"/>
    <s v="N"/>
    <s v="00 - N/A"/>
    <s v="30 - FONDOS PROPIOS"/>
    <s v="(en blanco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4 - PRODUCTOS FARMACÉUTICOS"/>
    <s v="N"/>
    <s v="00 - N/A"/>
    <s v="30 - FONDOS PROPIOS"/>
    <s v="(en blanco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5 - CUERO, CAUCHO Y PLÁSTICO"/>
    <s v="N"/>
    <s v="00 - N/A"/>
    <s v="30 - FONDOS PROPIOS"/>
    <s v="(en blanco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6 - PRODUCTOS DE MINERALES, METÁLICOS Y NO METÁLICOS"/>
    <s v="N"/>
    <s v="00 - N/A"/>
    <s v="30 - FONDOS PROPIOS"/>
    <s v="(en blanco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6 - PRODUCTOS DE MINERALES, METÁLICOS Y NO METÁLIC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0000"/>
    <n v="122968693.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7 - COMBUSTIBLES, LUBRICANTES, PRODUCTOS QUÍMICOS Y CONEXOS"/>
    <s v="N"/>
    <s v="00 - N/A"/>
    <s v="30 - FONDOS PROPIOS"/>
    <s v="(en blanco)"/>
    <s v="99 - MULTIPROVINCIAL"/>
    <n v="197502062"/>
    <n v="10816363.25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9 - PRODUCTOS Y ÚTILES VARIOS"/>
    <s v="N"/>
    <s v="00 - N/A"/>
    <s v="30 - FONDOS PROPIOS"/>
    <s v="(en blanco)"/>
    <s v="99 - MULTIPROVINCIAL"/>
    <n v="108659037"/>
    <n v="5956904.91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9 - PRODUCTOS Y ÚTILES VARI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2 - CONTRATACIÓN DE SERVICIOS"/>
    <s v="2.2.4 - TRANSPORTE Y ALMACENAJE"/>
    <s v="N"/>
    <s v="00 - N/A"/>
    <s v="30 - FONDOS PROPIOS"/>
    <s v="(en blanco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2 - CONTRATACIÓN DE SERVICIOS"/>
    <s v="2.2.8 - OTROS SERVICIOS NO INCLUIDOS EN CONCEPTOS ANTERIORES"/>
    <s v="N"/>
    <s v="00 - N/A"/>
    <s v="30 - FONDOS PROPIOS"/>
    <s v="(en blanco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3 - MATERIALES Y SUMINISTROS"/>
    <s v="2.3.1 - ALIMENTOS Y PRODUCTOS AGROFORESTALES"/>
    <s v="N"/>
    <s v="00 - N/A"/>
    <s v="30 - FONDOS PROPIOS"/>
    <s v="(en blanco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3 - MATERIALES Y SUMINISTROS"/>
    <s v="2.3.2 - TEXTILES Y VESTUARIO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3 - MATERIALES Y SUMINISTROS"/>
    <s v="2.3.3 - PAPEL, CARTÓN E IMPRES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1 - REMUNERACIONES"/>
    <s v="N"/>
    <s v="00 - N/A"/>
    <s v="10 - FONDO GENERAL"/>
    <s v="(en blanco)"/>
    <s v="12 - LA ROMANA"/>
    <n v="13601001"/>
    <n v="4554147.38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1 - REMUNERACIONES"/>
    <s v="N"/>
    <s v="00 - N/A"/>
    <s v="30 - FONDOS PROPIOS"/>
    <s v="(en blanco)"/>
    <s v="12 - LA ROMANA"/>
    <n v="55582067"/>
    <n v="15923943.78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2 - SOBRESUELDOS"/>
    <s v="N"/>
    <s v="00 - N/A"/>
    <s v="30 - FONDOS PROPIOS"/>
    <s v="(en blanco)"/>
    <s v="12 - LA ROMANA"/>
    <n v="7010000"/>
    <n v="3660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3 - DIETAS Y GASTOS DE REPRESENTACIÓN"/>
    <s v="N"/>
    <s v="00 - N/A"/>
    <s v="30 - FONDOS PROPIOS"/>
    <s v="(en blanco)"/>
    <s v="12 - LA ROMANA"/>
    <n v="3702000"/>
    <n v="35548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4 - GRATIFICACIONES Y BONIFICACIONE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5 - CONTRIBUCIONES A LA SEGURIDAD SOCIAL"/>
    <s v="N"/>
    <s v="00 - N/A"/>
    <s v="10 - FONDO GENERAL"/>
    <s v="(en blanco)"/>
    <s v="12 - LA ROMANA"/>
    <n v="1885045"/>
    <n v="553855.4199999999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5 - CONTRIBUCIONES A LA SEGURIDAD SOCIAL"/>
    <s v="N"/>
    <s v="00 - N/A"/>
    <s v="30 - FONDOS PROPIOS"/>
    <s v="(en blanco)"/>
    <s v="12 - LA ROMANA"/>
    <n v="7255034"/>
    <n v="2325397.86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1 - SERVICIOS BÁSICOS"/>
    <s v="N"/>
    <s v="00 - N/A"/>
    <s v="10 - FONDO GENERAL"/>
    <s v="(en blanco)"/>
    <s v="12 - LA ROMANA"/>
    <n v="45000000"/>
    <n v="39208612.47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1 - SERVICIOS BÁSICOS"/>
    <s v="N"/>
    <s v="00 - N/A"/>
    <s v="30 - FONDOS PROPIOS"/>
    <s v="(en blanco)"/>
    <s v="12 - LA ROMANA"/>
    <n v="3310000"/>
    <n v="890254.6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2 - PUBLICIDAD, IMPRESIÓN Y ENCUADERNACIÓN"/>
    <s v="N"/>
    <s v="00 - N/A"/>
    <s v="30 - FONDOS PROPIOS"/>
    <s v="(en blanco)"/>
    <s v="12 - LA ROMANA"/>
    <n v="1810000"/>
    <n v="31694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3 - VIÁTICOS"/>
    <s v="N"/>
    <s v="00 - N/A"/>
    <s v="30 - FONDOS PROPIOS"/>
    <s v="(en blanco)"/>
    <s v="12 - LA ROMANA"/>
    <n v="6500000"/>
    <n v="1436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4 - TRANSPORTE Y ALMACENAJE"/>
    <s v="N"/>
    <s v="00 - N/A"/>
    <s v="30 - FONDOS PROPIOS"/>
    <s v="(en blanco)"/>
    <s v="12 - LA ROMANA"/>
    <n v="35000"/>
    <n v="13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5 - ALQUILERES Y RENTAS"/>
    <s v="N"/>
    <s v="00 - N/A"/>
    <s v="30 - FONDOS PROPIOS"/>
    <s v="(en blanco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6 - SEGUROS"/>
    <s v="N"/>
    <s v="00 - N/A"/>
    <s v="10 - FONDO GENERAL"/>
    <s v="(en blanco)"/>
    <s v="12 - LA ROMANA"/>
    <n v="0"/>
    <n v="15545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6 - SEGUROS"/>
    <s v="N"/>
    <s v="00 - N/A"/>
    <s v="30 - FONDOS PROPIOS"/>
    <s v="(en blanco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975000"/>
    <n v="224841.4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8 - OTROS SERVICIOS NO INCLUIDOS EN CONCEPTOS ANTERIORES"/>
    <s v="N"/>
    <s v="00 - N/A"/>
    <s v="30 - FONDOS PROPIOS"/>
    <s v="(en blanco)"/>
    <s v="12 - LA ROMANA"/>
    <n v="6400000"/>
    <n v="16875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9 - OTRAS CONTRATACIONES DE SERVICIOS"/>
    <s v="N"/>
    <s v="00 - N/A"/>
    <s v="30 - FONDOS PROPIOS"/>
    <s v="(en blanco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1 - ALIMENTOS Y PRODUCTOS AGROFORESTALES"/>
    <s v="N"/>
    <s v="00 - N/A"/>
    <s v="30 - FONDOS PROPIOS"/>
    <s v="(en blanco)"/>
    <s v="12 - LA ROMANA"/>
    <n v="1500000"/>
    <n v="535243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2 - TEXTILES Y VESTUARIOS"/>
    <s v="N"/>
    <s v="00 - N/A"/>
    <s v="30 - FONDOS PROPIOS"/>
    <s v="(en blanco)"/>
    <s v="12 - LA ROMANA"/>
    <n v="375000"/>
    <n v="85408.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3 - PAPEL, CARTÓN E IMPRESOS"/>
    <s v="N"/>
    <s v="00 - N/A"/>
    <s v="30 - FONDOS PROPIOS"/>
    <s v="(en blanco)"/>
    <s v="12 - LA ROMANA"/>
    <n v="390000"/>
    <n v="162632.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4 - PRODUCTOS FARMACÉUTIC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5 - CUERO, CAUCHO Y PLÁSTICO"/>
    <s v="N"/>
    <s v="00 - N/A"/>
    <s v="30 - FONDOS PROPIOS"/>
    <s v="(en blanco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6 - PRODUCTOS DE MINERALES, METÁLICOS Y NO METÁLICOS"/>
    <s v="N"/>
    <s v="00 - N/A"/>
    <s v="30 - FONDOS PROPIOS"/>
    <s v="(en blanco)"/>
    <s v="12 - LA ROMANA"/>
    <n v="130000"/>
    <n v="685.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7 - COMBUSTIBLES, LUBRICANTES, PRODUCTOS QUÍMICOS Y CONEXOS"/>
    <s v="N"/>
    <s v="00 - N/A"/>
    <s v="30 - FONDOS PROPIOS"/>
    <s v="(en blanco)"/>
    <s v="12 - LA ROMANA"/>
    <n v="5100000"/>
    <n v="1233643.30999999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9 - PRODUCTOS Y ÚTILES VARIOS"/>
    <s v="N"/>
    <s v="00 - N/A"/>
    <s v="30 - FONDOS PROPIOS"/>
    <s v="(en blanco)"/>
    <s v="12 - LA ROMANA"/>
    <n v="1445000"/>
    <n v="626043.3500000000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6"/>
    <s v="2.1 - REMUNERACIONES Y CONTRIBUCIONES"/>
    <s v="2.1.1 - REMUNERACIONES"/>
    <s v="N"/>
    <s v="00 - N/A"/>
    <s v="30 - FONDOS PROPIOS"/>
    <s v="(en blanco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6"/>
    <s v="2.1 - REMUNERACIONES Y CONTRIBUCIONES"/>
    <s v="2.1.2 - SOBRESUELDOS"/>
    <s v="N"/>
    <s v="00 - N/A"/>
    <s v="30 - FONDOS PROPIOS"/>
    <s v="(en blanco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6"/>
    <s v="2.1 - REMUNERACIONES Y CONTRIBUCIONES"/>
    <s v="2.1.5 - CONTRIBUCIONES A LA SEGURIDAD SOCIAL"/>
    <s v="N"/>
    <s v="00 - N/A"/>
    <s v="30 - FONDOS PROPIOS"/>
    <s v="(en blanco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6"/>
    <s v="2.2 - CONTRATACIÓN DE SERVICIOS"/>
    <s v="2.2.1 - SERVICIOS BÁSICOS"/>
    <s v="N"/>
    <s v="00 - N/A"/>
    <s v="10 - FONDO GENERAL"/>
    <s v="(en blanco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6"/>
    <s v="2.3 - MATERIALES Y SUMINISTROS"/>
    <s v="2.3.2 - TEXTILES Y VESTUARIOS"/>
    <s v="N"/>
    <s v="00 - N/A"/>
    <s v="30 - FONDOS PROPIOS"/>
    <s v="(en blanco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6"/>
    <s v="2.3 - MATERIALES Y SUMINISTROS"/>
    <s v="2.3.6 - PRODUCTOS DE MINERALES, METÁLICOS Y NO METÁLIC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6"/>
    <s v="2.3 - MATERIALES Y SUMINISTROS"/>
    <s v="2.3.7 - COMBUSTIBLES, LUBRICANTES, PRODUCTOS QUÍMICOS Y CONEXO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2 - CONTRATACIÓN DE SERVICIOS"/>
    <s v="2.2.5 - ALQUILERES Y RENTA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2 - CONTRATACIÓN DE SERVICIOS"/>
    <s v="2.2.8 - OTROS SERVICIOS NO INCLUIDOS EN CONCEPTOS ANTERIORES"/>
    <s v="N"/>
    <s v="00 - N/A"/>
    <s v="30 - FONDOS PROPIOS"/>
    <s v="(en blanco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3 - MATERIALES Y SUMINISTROS"/>
    <s v="2.3.1 - ALIMENTOS Y PRODUCTOS AGROFORESTALE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3 - MATERIALES Y SUMINISTROS"/>
    <s v="2.3.2 - TEXTILES Y VESTUARIOS"/>
    <s v="N"/>
    <s v="00 - N/A"/>
    <s v="30 - FONDOS PROPIOS"/>
    <s v="(en blanco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3 - MATERIALES Y SUMINISTROS"/>
    <s v="2.3.3 - PAPEL, CARTÓN E IMPRES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3 - MATERIALES Y SUMINISTROS"/>
    <s v="2.3.9 - PRODUCTOS Y ÚTILES VARIO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1 - REMUNERACIONES Y CONTRIBUCIONES"/>
    <s v="2.1.1 - REMUNERACIONES"/>
    <s v="N"/>
    <s v="00 - N/A"/>
    <s v="30 - FONDOS PROPIOS"/>
    <s v="(en blanco)"/>
    <s v="12 - LA ROMANA"/>
    <n v="62377289"/>
    <n v="16198508.24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1 - REMUNERACIONES Y CONTRIBUCIONES"/>
    <s v="2.1.2 - SOBRESUELDOS"/>
    <s v="N"/>
    <s v="00 - N/A"/>
    <s v="30 - FONDOS PROPIOS"/>
    <s v="(en blanco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1 - REMUNERACIONES Y CONTRIBUCIONES"/>
    <s v="2.1.3 - DIETAS Y GASTOS DE REPRESENTACIÓN"/>
    <s v="N"/>
    <s v="00 - N/A"/>
    <s v="30 - FONDOS PROPIOS"/>
    <s v="(en blanco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1 - REMUNERACIONES Y CONTRIBUCIONES"/>
    <s v="2.1.5 - CONTRIBUCIONES A LA SEGURIDAD SOCIAL"/>
    <s v="N"/>
    <s v="00 - N/A"/>
    <s v="30 - FONDOS PROPIOS"/>
    <s v="(en blanco)"/>
    <s v="12 - LA ROMANA"/>
    <n v="7928800"/>
    <n v="2380618.3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1 - SERVICIOS BÁSICOS"/>
    <s v="N"/>
    <s v="00 - N/A"/>
    <s v="10 - FONDO GENERAL"/>
    <s v="(en blanco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1 - SERVICIOS BÁSICOS"/>
    <s v="N"/>
    <s v="00 - N/A"/>
    <s v="30 - FONDOS PROPIOS"/>
    <s v="(en blanco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2 - PUBLICIDAD, IMPRESIÓN Y ENCUADERNACIÓN"/>
    <s v="N"/>
    <s v="00 - N/A"/>
    <s v="30 - FONDOS PROPIOS"/>
    <s v="(en blanco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3 - VIÁTICOS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4 - TRANSPORTE Y ALMACENAJE"/>
    <s v="N"/>
    <s v="00 - N/A"/>
    <s v="30 - FONDOS PROPIOS"/>
    <s v="(en blanco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5 - ALQUILERES Y RENTAS"/>
    <s v="N"/>
    <s v="00 - N/A"/>
    <s v="30 - FONDOS PROPIOS"/>
    <s v="(en blanco)"/>
    <s v="12 - LA ROMANA"/>
    <n v="4450000"/>
    <n v="861778.2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3160000"/>
    <n v="1711557.11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8 - OTROS SERVICIOS NO INCLUIDOS EN CONCEPTOS ANTERIORE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1 - ALIMENTOS Y PRODUCTOS AGROFORESTALES"/>
    <s v="N"/>
    <s v="00 - N/A"/>
    <s v="30 - FONDOS PROPIOS"/>
    <s v="(en blanco)"/>
    <s v="12 - LA ROMANA"/>
    <n v="1900000"/>
    <n v="418410.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2 - TEXTILES Y VESTUARIOS"/>
    <s v="N"/>
    <s v="00 - N/A"/>
    <s v="30 - FONDOS PROPIOS"/>
    <s v="(en blanco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3 - PAPEL, CARTÓN E IMPRESOS"/>
    <s v="N"/>
    <s v="00 - N/A"/>
    <s v="30 - FONDOS PROPIOS"/>
    <s v="(en blanco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5 - CUERO, CAUCHO Y PLÁSTICO"/>
    <s v="N"/>
    <s v="00 - N/A"/>
    <s v="30 - FONDOS PROPIOS"/>
    <s v="(en blanco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6 - PRODUCTOS DE MINERALES, METÁLICOS Y NO METÁLICOS"/>
    <s v="N"/>
    <s v="00 - N/A"/>
    <s v="30 - FONDOS PROPIOS"/>
    <s v="(en blanco)"/>
    <s v="12 - LA ROMANA"/>
    <n v="1080000"/>
    <n v="137237.2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7 - COMBUSTIBLES, LUBRICANTES, PRODUCTOS QUÍMICOS Y CONEXOS"/>
    <s v="N"/>
    <s v="00 - N/A"/>
    <s v="30 - FONDOS PROPIOS"/>
    <s v="(en blanco)"/>
    <s v="12 - LA ROMANA"/>
    <n v="27930000"/>
    <n v="4343282.499999999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9 - PRODUCTOS Y ÚTILES VARIOS"/>
    <s v="N"/>
    <s v="00 - N/A"/>
    <s v="30 - FONDOS PROPIOS"/>
    <s v="(en blanco)"/>
    <s v="12 - LA ROMANA"/>
    <n v="4550000"/>
    <n v="1197119.4300000002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1 - REMUNERACIONES"/>
    <s v="N"/>
    <s v="00 - N/A"/>
    <s v="30 - FONDOS PROPIOS"/>
    <s v="(en blanco)"/>
    <s v="99 - MULTIPROVINCIAL"/>
    <n v="1565818684"/>
    <n v="287195174.04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2 - SOBRESUELDOS"/>
    <s v="N"/>
    <s v="00 - N/A"/>
    <s v="30 - FONDOS PROPIOS"/>
    <s v="(en blanco)"/>
    <s v="99 - MULTIPROVINCIAL"/>
    <n v="626185864"/>
    <n v="61715408.63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3 - DIETAS Y GASTOS DE REPRESENTACIÓN"/>
    <s v="N"/>
    <s v="00 - N/A"/>
    <s v="30 - FONDOS PROPIOS"/>
    <s v="(en blanco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4 - GRATIFICACIONES Y BONIFICACIONES"/>
    <s v="N"/>
    <s v="00 - N/A"/>
    <s v="30 - FONDOS PROPIOS"/>
    <s v="(en blanco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5 - CONTRIBUCIONES A LA SEGURIDAD SOCIAL"/>
    <s v="N"/>
    <s v="00 - N/A"/>
    <s v="30 - FONDOS PROPIOS"/>
    <s v="(en blanco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1 - SERVICIOS BÁSICOS"/>
    <s v="N"/>
    <s v="00 - N/A"/>
    <s v="30 - FONDOS PROPIOS"/>
    <s v="(en blanco)"/>
    <s v="99 - MULTIPROVINCIAL"/>
    <n v="359782921"/>
    <n v="116104486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2 - PUBLICIDAD, IMPRESIÓN Y ENCUADERNACIÓN"/>
    <s v="N"/>
    <s v="00 - N/A"/>
    <s v="30 - FONDOS PROPIOS"/>
    <s v="(en blanco)"/>
    <s v="99 - MULTIPROVINCIAL"/>
    <n v="76953232"/>
    <n v="2882407.780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3 - VIÁTICOS"/>
    <s v="N"/>
    <s v="00 - N/A"/>
    <s v="30 - FONDOS PROPIOS"/>
    <s v="(en blanco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4 - TRANSPORTE Y ALMACENAJE"/>
    <s v="N"/>
    <s v="00 - N/A"/>
    <s v="30 - FONDOS PROPIOS"/>
    <s v="(en blanco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5 - ALQUILERES Y RENTAS"/>
    <s v="N"/>
    <s v="00 - N/A"/>
    <s v="30 - FONDOS PROPIOS"/>
    <s v="(en blanco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6 - SEGUROS"/>
    <s v="N"/>
    <s v="00 - N/A"/>
    <s v="30 - FONDOS PROPIOS"/>
    <s v="(en blanco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5727190"/>
    <n v="946742.25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8 - OTROS SERVICIOS NO INCLUIDOS EN CONCEPTOS ANTERIORES"/>
    <s v="N"/>
    <s v="00 - N/A"/>
    <s v="30 - FONDOS PROPIOS"/>
    <s v="(en blanco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9 - OTRAS CONTRATACIONES DE SERVICIOS"/>
    <s v="N"/>
    <s v="00 - N/A"/>
    <s v="30 - FONDOS PROPIOS"/>
    <s v="(en blanco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1 - ALIMENTOS Y PRODUCTOS AGROFORESTALES"/>
    <s v="N"/>
    <s v="00 - N/A"/>
    <s v="30 - FONDOS PROPIOS"/>
    <s v="(en blanco)"/>
    <s v="99 - MULTIPROVINCIAL"/>
    <n v="4508069"/>
    <n v="1207863.86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2 - TEXTILES Y VESTUARIOS"/>
    <s v="N"/>
    <s v="00 - N/A"/>
    <s v="30 - FONDOS PROPIOS"/>
    <s v="(en blanco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3 - PAPEL, CARTÓN E IMPRESOS"/>
    <s v="N"/>
    <s v="00 - N/A"/>
    <s v="30 - FONDOS PROPIOS"/>
    <s v="(en blanco)"/>
    <s v="99 - MULTIPROVINCIAL"/>
    <n v="3286979"/>
    <n v="32498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4 - PRODUCTOS FARMACÉUTICOS"/>
    <s v="N"/>
    <s v="00 - N/A"/>
    <s v="30 - FONDOS PROPIOS"/>
    <s v="(en blanco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5 - CUERO, CAUCHO Y PLÁSTICO"/>
    <s v="N"/>
    <s v="00 - N/A"/>
    <s v="30 - FONDOS PROPIOS"/>
    <s v="(en blanco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6 - PRODUCTOS DE MINERALES, METÁLICOS Y NO METÁLICOS"/>
    <s v="N"/>
    <s v="00 - N/A"/>
    <s v="30 - FONDOS PROPIOS"/>
    <s v="(en blanco)"/>
    <s v="99 - MULTIPROVINCIAL"/>
    <n v="33071015"/>
    <n v="587019.3500000000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7 - COMBUSTIBLES, LUBRICANTES, PRODUCTOS QUÍMICOS Y CONEXOS"/>
    <s v="N"/>
    <s v="00 - N/A"/>
    <s v="30 - FONDOS PROPIOS"/>
    <s v="(en blanco)"/>
    <s v="99 - MULTIPROVINCIAL"/>
    <n v="156967821"/>
    <n v="25530204.28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9 - PRODUCTOS Y ÚTILES VARIOS"/>
    <s v="N"/>
    <s v="00 - N/A"/>
    <s v="30 - FONDOS PROPIOS"/>
    <s v="(en blanco)"/>
    <s v="99 - MULTIPROVINCIAL"/>
    <n v="521131965"/>
    <n v="8268622.779999999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1 - REMUNERACIONES"/>
    <s v="N"/>
    <s v="00 - N/A"/>
    <s v="30 - FONDOS PROPIOS"/>
    <s v="(en blanco)"/>
    <s v="99 - MULTIPROVINCIAL"/>
    <n v="62390000"/>
    <n v="13740339.9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2 - SOBRESUELDOS"/>
    <s v="N"/>
    <s v="00 - N/A"/>
    <s v="30 - FONDOS PROPIOS"/>
    <s v="(en blanco)"/>
    <s v="99 - MULTIPROVINCIAL"/>
    <n v="20590000"/>
    <n v="1691637.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3 - DIETAS Y GASTOS DE REPRESENTACIÓN"/>
    <s v="N"/>
    <s v="00 - N/A"/>
    <s v="30 - FONDOS PROPIOS"/>
    <s v="(en blanco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4 - GRATIFICACIONES Y BONIFICACIONES"/>
    <s v="N"/>
    <s v="00 - N/A"/>
    <s v="30 - FONDOS PROPIOS"/>
    <s v="(en blanco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5 - CONTRIBUCIONES A LA SEGURIDAD SOCIAL"/>
    <s v="N"/>
    <s v="00 - N/A"/>
    <s v="30 - FONDOS PROPIOS"/>
    <s v="(en blanco)"/>
    <s v="99 - MULTIPROVINCIAL"/>
    <n v="9670000"/>
    <n v="1766989.10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1 - SERVICIOS BÁSICOS"/>
    <s v="N"/>
    <s v="00 - N/A"/>
    <s v="30 - FONDOS PROPIOS"/>
    <s v="(en blanco)"/>
    <s v="99 - MULTIPROVINCIAL"/>
    <n v="2858000"/>
    <n v="626950.4700000000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2 - PUBLICIDAD, IMPRESIÓN Y ENCUADERNACIÓN"/>
    <s v="N"/>
    <s v="00 - N/A"/>
    <s v="30 - FONDOS PROPIOS"/>
    <s v="(en blanco)"/>
    <s v="99 - MULTIPROVINCIAL"/>
    <n v="110000"/>
    <n v="2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3 - VIÁTICOS"/>
    <s v="N"/>
    <s v="00 - N/A"/>
    <s v="30 - FONDOS PROPIOS"/>
    <s v="(en blanco)"/>
    <s v="99 - MULTIPROVINCIAL"/>
    <n v="2000000"/>
    <n v="29808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4 - TRANSPORTE Y ALMACENAJE"/>
    <s v="N"/>
    <s v="00 - N/A"/>
    <s v="30 - FONDOS PROPIOS"/>
    <s v="(en blanco)"/>
    <s v="99 - MULTIPROVINCIAL"/>
    <n v="290000"/>
    <n v="22403.0199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5 - ALQUILERES Y RENTAS"/>
    <s v="N"/>
    <s v="00 - N/A"/>
    <s v="30 - FONDOS PROPIOS"/>
    <s v="(en blanco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6 - SEGUROS"/>
    <s v="N"/>
    <s v="00 - N/A"/>
    <s v="30 - FONDOS PROPIOS"/>
    <s v="(en blanco)"/>
    <s v="99 - MULTIPROVINCIAL"/>
    <n v="1730000"/>
    <n v="230470.6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37000"/>
    <n v="768156.3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8 - OTROS SERVICIOS NO INCLUIDOS EN CONCEPTOS ANTERIORES"/>
    <s v="N"/>
    <s v="00 - N/A"/>
    <s v="30 - FONDOS PROPIOS"/>
    <s v="(en blanco)"/>
    <s v="99 - MULTIPROVINCIAL"/>
    <n v="25621000"/>
    <n v="5217381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1 - ALIMENTOS Y PRODUCTOS AGROFORESTALES"/>
    <s v="N"/>
    <s v="00 - N/A"/>
    <s v="30 - FONDOS PROPIOS"/>
    <s v="(en blanco)"/>
    <s v="99 - MULTIPROVINCIAL"/>
    <n v="2470000"/>
    <n v="416287.8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2 - TEXTILES Y VESTUARIOS"/>
    <s v="N"/>
    <s v="00 - N/A"/>
    <s v="30 - FONDOS PROPIOS"/>
    <s v="(en blanco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3 - PAPEL, CARTÓN E IMPRESOS"/>
    <s v="N"/>
    <s v="00 - N/A"/>
    <s v="30 - FONDOS PROPIOS"/>
    <s v="(en blanco)"/>
    <s v="99 - MULTIPROVINCIAL"/>
    <n v="367000"/>
    <n v="247728.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4 - PRODUCTOS FARMACÉUTICOS"/>
    <s v="N"/>
    <s v="00 - N/A"/>
    <s v="30 - FONDOS PROPIOS"/>
    <s v="(en blanco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5 - CUERO, CAUCHO Y PLÁSTICO"/>
    <s v="N"/>
    <s v="00 - N/A"/>
    <s v="30 - FONDOS PROPIOS"/>
    <s v="(en blanco)"/>
    <s v="99 - MULTIPROVINCIAL"/>
    <n v="755000"/>
    <n v="66605.919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6 - PRODUCTOS DE MINERALES, METÁLICOS Y NO METÁLICOS"/>
    <s v="N"/>
    <s v="00 - N/A"/>
    <s v="30 - FONDOS PROPIOS"/>
    <s v="(en blanco)"/>
    <s v="99 - MULTIPROVINCIAL"/>
    <n v="400000"/>
    <n v="20034.2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7 - COMBUSTIBLES, LUBRICANTES, PRODUCTOS QUÍMICOS Y CONEXOS"/>
    <s v="N"/>
    <s v="00 - N/A"/>
    <s v="30 - FONDOS PROPIOS"/>
    <s v="(en blanco)"/>
    <s v="99 - MULTIPROVINCIAL"/>
    <n v="5910000"/>
    <n v="961049.6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9 - PRODUCTOS Y ÚTILES VARIOS"/>
    <s v="N"/>
    <s v="00 - N/A"/>
    <s v="30 - FONDOS PROPIOS"/>
    <s v="(en blanco)"/>
    <s v="99 - MULTIPROVINCIAL"/>
    <n v="2020000"/>
    <n v="263503.8199999999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1 - REMUNERACIONES"/>
    <s v="N"/>
    <s v="00 - N/A"/>
    <s v="10 - FONDO GENERAL"/>
    <s v="(en blanco)"/>
    <s v="28 - MONSENOR NOUEL"/>
    <n v="19966604"/>
    <n v="57452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1 - REMUNERACIONES"/>
    <s v="N"/>
    <s v="00 - N/A"/>
    <s v="30 - FONDOS PROPIOS"/>
    <s v="(en blanco)"/>
    <s v="28 - MONSENOR NOUEL"/>
    <n v="15010376"/>
    <n v="2628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3 - DIETAS Y GASTOS DE REPRESENTACIÓN"/>
    <s v="N"/>
    <s v="00 - N/A"/>
    <s v="10 - FONDO GENERAL"/>
    <s v="(en blanco)"/>
    <s v="28 - MONSENOR NOUEL"/>
    <n v="1920000"/>
    <n v="64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5 - CONTRIBUCIONES A LA SEGURIDAD SOCIAL"/>
    <s v="N"/>
    <s v="00 - N/A"/>
    <s v="10 - FONDO GENERAL"/>
    <s v="(en blanco)"/>
    <s v="28 - MONSENOR NOUEL"/>
    <n v="2795314"/>
    <n v="884186.27999999991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5 - CONTRIBUCIONES A LA SEGURIDAD SOCIAL"/>
    <s v="N"/>
    <s v="00 - N/A"/>
    <s v="30 - FONDOS PROPIOS"/>
    <s v="(en blanco)"/>
    <s v="28 - MONSENOR NOUEL"/>
    <n v="1262426"/>
    <n v="388438.5599999999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1 - SERVICIOS BÁSICOS"/>
    <s v="N"/>
    <s v="00 - N/A"/>
    <s v="30 - FONDOS PROPIOS"/>
    <s v="(en blanco)"/>
    <s v="28 - MONSENOR NOUEL"/>
    <n v="1026000"/>
    <n v="725270.4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2 - PUBLICIDAD, IMPRESIÓN Y ENCUADERNACIÓN"/>
    <s v="N"/>
    <s v="00 - N/A"/>
    <s v="30 - FONDOS PROPIOS"/>
    <s v="(en blanco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5 - ALQUILERES Y RENTA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6 - SEGUROS"/>
    <s v="N"/>
    <s v="00 - N/A"/>
    <s v="30 - FONDOS PROPIOS"/>
    <s v="(en blanco)"/>
    <s v="28 - MONSENOR NOUEL"/>
    <n v="0"/>
    <n v="142287.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28 - MONSENOR NOUEL"/>
    <n v="27469"/>
    <n v="56945.1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8 - OTROS SERVICIOS NO INCLUIDOS EN CONCEPTOS ANTERIORES"/>
    <s v="N"/>
    <s v="00 - N/A"/>
    <s v="30 - FONDOS PROPIOS"/>
    <s v="(en blanco)"/>
    <s v="28 - MONSENOR NOUEL"/>
    <n v="0"/>
    <n v="1593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9 - OTRAS CONTRATACIONES DE SERVICIOS"/>
    <s v="N"/>
    <s v="00 - N/A"/>
    <s v="30 - FONDOS PROPIOS"/>
    <s v="(en blanco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3 - MATERIALES Y SUMINISTROS"/>
    <s v="2.3.1 - ALIMENTOS Y PRODUCTOS AGROFORESTALES"/>
    <s v="N"/>
    <s v="00 - N/A"/>
    <s v="30 - FONDOS PROPIOS"/>
    <s v="(en blanco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3 - MATERIALES Y SUMINISTROS"/>
    <s v="2.3.3 - PAPEL, CARTÓN E IMPRESOS"/>
    <s v="N"/>
    <s v="00 - N/A"/>
    <s v="30 - FONDOS PROPIOS"/>
    <s v="(en blanco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3 - MATERIALES Y SUMINISTROS"/>
    <s v="2.3.5 - CUERO, CAUCHO Y PLÁSTICO"/>
    <s v="N"/>
    <s v="00 - N/A"/>
    <s v="30 - FONDOS PROPIOS"/>
    <s v="(en blanco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3 - MATERIALES Y SUMINISTROS"/>
    <s v="2.3.7 - COMBUSTIBLES, LUBRICANTES, PRODUCTOS QUÍMICOS Y CONEXOS"/>
    <s v="N"/>
    <s v="00 - N/A"/>
    <s v="10 - FONDO GENERAL"/>
    <s v="(en blanco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3 - MATERIALES Y SUMINISTROS"/>
    <s v="2.3.7 - COMBUSTIBLES, LUBRICANTES, PRODUCTOS QUÍMICOS Y CONEXOS"/>
    <s v="N"/>
    <s v="00 - N/A"/>
    <s v="30 - FONDOS PROPIOS"/>
    <s v="(en blanco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3 - MATERIALES Y SUMINISTROS"/>
    <s v="2.3.9 - PRODUCTOS Y ÚTILES VARIOS"/>
    <s v="N"/>
    <s v="00 - N/A"/>
    <s v="30 - FONDOS PROPIOS"/>
    <s v="(en blanco)"/>
    <s v="28 - MONSENOR NOUEL"/>
    <n v="6304135"/>
    <n v="155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106"/>
    <s v="2.2 - CONTRATACIÓN DE SERVICIOS"/>
    <s v="2.2.1 - SERVICIOS BÁSICOS"/>
    <s v="N"/>
    <s v="00 - N/A"/>
    <s v="10 - FONDO GENERAL"/>
    <s v="(en blanco)"/>
    <s v="28 - MONSENOR NOUEL"/>
    <n v="10714026"/>
    <n v="1810885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1 - REMUNERACIONES Y CONTRIBUCIONES"/>
    <s v="2.1.1 - REMUNERACIONES"/>
    <s v="N"/>
    <s v="00 - N/A"/>
    <s v="10 - FONDO GENERAL"/>
    <s v="(en blanco)"/>
    <s v="28 - MONSENOR NOUEL"/>
    <n v="21859214"/>
    <n v="700293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1 - REMUNERACIONES Y CONTRIBUCIONES"/>
    <s v="2.1.1 - REMUNERACIONES"/>
    <s v="N"/>
    <s v="00 - N/A"/>
    <s v="30 - FONDOS PROPIOS"/>
    <s v="(en blanco)"/>
    <s v="28 - MONSENOR NOUEL"/>
    <n v="5000"/>
    <n v="26588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1 - REMUNERACIONES Y CONTRIBUCIONES"/>
    <s v="2.1.5 - CONTRIBUCIONES A LA SEGURIDAD SOCIAL"/>
    <s v="N"/>
    <s v="00 - N/A"/>
    <s v="10 - FONDO GENERAL"/>
    <s v="(en blanco)"/>
    <s v="28 - MONSENOR NOUEL"/>
    <n v="3458868"/>
    <n v="1077751.839999999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1 - REMUNERACIONES Y CONTRIBUCIONES"/>
    <s v="2.1.5 - CONTRIBUCIONES A LA SEGURIDAD SOCIAL"/>
    <s v="N"/>
    <s v="00 - N/A"/>
    <s v="30 - FONDOS PROPIOS"/>
    <s v="(en blanco)"/>
    <s v="28 - MONSENOR NOUEL"/>
    <n v="658000"/>
    <n v="409189.32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2 - CONTRATACIÓN DE SERVICIOS"/>
    <s v="2.2.1 - SERVICIOS BÁSICOS"/>
    <s v="N"/>
    <s v="00 - N/A"/>
    <s v="10 - FONDO GENERAL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3 - MATERIALES Y SUMINISTROS"/>
    <s v="2.3.5 - CUERO, CAUCHO Y PLÁSTICO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3 - MATERIALES Y SUMINISTROS"/>
    <s v="2.3.6 - PRODUCTOS DE MINERALES, METÁLICOS Y NO METÁLIC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3 - MATERIALES Y SUMINISTROS"/>
    <s v="2.3.7 - COMBUSTIBLES, LUBRICANTES, PRODUCTOS QUÍMICOS Y CONEXOS"/>
    <s v="N"/>
    <s v="00 - N/A"/>
    <s v="30 - FONDOS PROPIOS"/>
    <s v="(en blanco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3 - MATERIALES Y SUMINISTROS"/>
    <s v="2.3.9 - PRODUCTOS Y ÚTILES VARI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0"/>
    <x v="0"/>
    <x v="21"/>
    <s v="2.2 - CONTRATACIÓN DE SERVICIOS"/>
    <s v="2.2.8 - OTROS SERVICIOS NO INCLUIDOS EN CONCEPTOS ANTERIORES"/>
    <s v="N"/>
    <s v="00 - N/A"/>
    <s v="30 - FONDOS PROPIOS"/>
    <s v="(en blanco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0"/>
    <x v="0"/>
    <x v="21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0"/>
    <x v="0"/>
    <x v="21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0"/>
    <x v="0"/>
    <x v="21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3"/>
    <x v="16"/>
    <x v="85"/>
    <s v="2.2 - CONTRATACIÓN DE SERVICIOS"/>
    <s v="2.2.8 - OTROS SERVICIOS NO INCLUIDOS EN CONCEPTOS ANTERIORES"/>
    <s v="N"/>
    <s v="00 - N/A"/>
    <s v="60 - CREDITO EXTERNO"/>
    <s v="(en blanco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3"/>
    <x v="16"/>
    <x v="85"/>
    <s v="2.3 - MATERIALES Y SUMINISTROS"/>
    <s v="2.3.6 - PRODUCTOS DE MINERALES, METÁLICOS Y NO METÁLICOS"/>
    <s v="N"/>
    <s v="00 - N/A"/>
    <s v="60 - CREDITO EXTERNO"/>
    <s v="(en blanco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3"/>
    <x v="16"/>
    <x v="85"/>
    <s v="2.3 - MATERIALES Y SUMINISTROS"/>
    <s v="2.3.9 - PRODUCTOS Y ÚTILES VARIOS"/>
    <s v="N"/>
    <s v="00 - N/A"/>
    <s v="60 - CREDITO EXTERNO"/>
    <s v="(en blanco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1 - REMUNERACIONES Y CONTRIBUCIONES"/>
    <s v="2.1.1 - REMUNERACIONES"/>
    <s v="N"/>
    <s v="00 - N/A"/>
    <s v="10 - FONDO GENERAL"/>
    <s v="(en blanco)"/>
    <s v="99 - MULTIPROVINCIAL"/>
    <n v="1738067981"/>
    <n v="536053257.92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1 - REMUNERACIONES Y CONTRIBUCIONES"/>
    <s v="2.1.1 - REMUNERACIONES"/>
    <s v="N"/>
    <s v="00 - N/A"/>
    <s v="60 - CREDITO EXTERNO"/>
    <s v="(en blanco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1 - REMUNERACIONES Y CONTRIBUCIONES"/>
    <s v="2.1.2 - SOBRESUELDOS"/>
    <s v="N"/>
    <s v="00 - N/A"/>
    <s v="30 - FONDOS PROPIOS"/>
    <s v="(en blanco)"/>
    <s v="99 - MULTIPROVINCIAL"/>
    <n v="567303448"/>
    <n v="19397538.2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1 - REMUNERACIONES Y CONTRIBUCIONES"/>
    <s v="2.1.5 - CONTRIBUCIONES A LA SEGURIDAD SOCIAL"/>
    <s v="N"/>
    <s v="00 - N/A"/>
    <s v="10 - FONDO GENERAL"/>
    <s v="(en blanco)"/>
    <s v="99 - MULTIPROVINCIAL"/>
    <n v="278922888"/>
    <n v="80268639.05999997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1 - SERVICIOS BÁSICOS"/>
    <s v="N"/>
    <s v="00 - N/A"/>
    <s v="30 - FONDOS PROPIOS"/>
    <s v="(en blanco)"/>
    <s v="99 - MULTIPROVINCIAL"/>
    <n v="44696253"/>
    <n v="17805924.32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2 - PUBLICIDAD, IMPRESIÓN Y ENCUADERNACIÓN"/>
    <s v="N"/>
    <s v="00 - N/A"/>
    <s v="30 - FONDOS PROPIOS"/>
    <s v="(en blanco)"/>
    <s v="99 - MULTIPROVINCIAL"/>
    <n v="31021807"/>
    <n v="5175994.48999999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2 - PUBLICIDAD, IMPRESIÓN Y ENCUADERNACIÓN"/>
    <s v="N"/>
    <s v="00 - N/A"/>
    <s v="60 - CREDITO EXTERNO"/>
    <s v="(en blanco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3 - VIÁTICOS"/>
    <s v="N"/>
    <s v="00 - N/A"/>
    <s v="30 - FONDOS PROPIOS"/>
    <s v="(en blanco)"/>
    <s v="99 - MULTIPROVINCIAL"/>
    <n v="75461849"/>
    <n v="15272420.7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4 - TRANSPORTE Y ALMACENAJE"/>
    <s v="N"/>
    <s v="00 - N/A"/>
    <s v="30 - FONDOS PROPIOS"/>
    <s v="(en blanco)"/>
    <s v="99 - MULTIPROVINCIAL"/>
    <n v="7764659"/>
    <n v="1556260.4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5 - ALQUILERES Y RENTAS"/>
    <s v="N"/>
    <s v="00 - N/A"/>
    <s v="10 - FONDO GENERAL"/>
    <s v="(en blanco)"/>
    <s v="99 - MULTIPROVINCIAL"/>
    <n v="0"/>
    <n v="45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5 - ALQUILERES Y RENTAS"/>
    <s v="N"/>
    <s v="00 - N/A"/>
    <s v="30 - FONDOS PROPIOS"/>
    <s v="(en blanco)"/>
    <s v="99 - MULTIPROVINCIAL"/>
    <n v="81809283"/>
    <n v="11428823.38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6 - SEGUROS"/>
    <s v="N"/>
    <s v="00 - N/A"/>
    <s v="30 - FONDOS PROPIOS"/>
    <s v="(en blanco)"/>
    <s v="99 - MULTIPROVINCIAL"/>
    <n v="308203615"/>
    <n v="150820574.46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963523"/>
    <n v="9727594.67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7 - SERVICIOS DE CONSERVACIÓN, REPARACIONES MENORES E INSTALACIONES TEMPORALE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8 - OTROS SERVICIOS NO INCLUIDOS EN CONCEPTOS ANTERIORES"/>
    <s v="N"/>
    <s v="00 - N/A"/>
    <s v="10 - FONDO GENERAL"/>
    <s v="(en blanco)"/>
    <s v="99 - MULTIPROVINCIAL"/>
    <n v="0"/>
    <n v="825999.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8 - OTROS SERVICIOS NO INCLUIDOS EN CONCEPTOS ANTERIORES"/>
    <s v="N"/>
    <s v="00 - N/A"/>
    <s v="30 - FONDOS PROPIOS"/>
    <s v="(en blanco)"/>
    <s v="99 - MULTIPROVINCIAL"/>
    <n v="22147018"/>
    <n v="3094790.8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9 - OTRAS CONTRATACIONES DE SERVICIOS"/>
    <s v="N"/>
    <s v="00 - N/A"/>
    <s v="30 - FONDOS PROPIOS"/>
    <s v="(en blanco)"/>
    <s v="99 - MULTIPROVINCIAL"/>
    <n v="22209302"/>
    <n v="1085766.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9 - OTRAS CONTRATACIONES DE SERVICIOS"/>
    <s v="N"/>
    <s v="00 - N/A"/>
    <s v="60 - CREDITO EXTERNO"/>
    <s v="(en blanco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1 - ALIMENTOS Y PRODUCTOS AGROFORESTALES"/>
    <s v="N"/>
    <s v="00 - N/A"/>
    <s v="30 - FONDOS PROPIOS"/>
    <s v="(en blanco)"/>
    <s v="99 - MULTIPROVINCIAL"/>
    <n v="7138167"/>
    <n v="427858.4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2 - TEXTILES Y VESTUARIOS"/>
    <s v="N"/>
    <s v="00 - N/A"/>
    <s v="30 - FONDOS PROPIOS"/>
    <s v="(en blanco)"/>
    <s v="99 - MULTIPROVINCIAL"/>
    <n v="3001181"/>
    <n v="642280.6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2 - TEXTILES Y VESTUARIOS"/>
    <s v="N"/>
    <s v="00 - N/A"/>
    <s v="60 - CREDITO EXTERNO"/>
    <s v="(en blanco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3 - PAPEL, CARTÓN E IMPRESOS"/>
    <s v="N"/>
    <s v="00 - N/A"/>
    <s v="30 - FONDOS PROPIOS"/>
    <s v="(en blanco)"/>
    <s v="99 - MULTIPROVINCIAL"/>
    <n v="7607025"/>
    <n v="2364825.3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3 - PAPEL, CARTÓN E IMPRESOS"/>
    <s v="N"/>
    <s v="00 - N/A"/>
    <s v="60 - CREDITO EXTERNO"/>
    <s v="(en blanco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4 - PRODUCTOS FARMACÉUTICOS"/>
    <s v="N"/>
    <s v="00 - N/A"/>
    <s v="30 - FONDOS PROPIOS"/>
    <s v="(en blanco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6 - PRODUCTOS DE MINERALES, METÁLICOS Y NO METÁLICO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7 - COMBUSTIBLES, LUBRICANTES, PRODUCTOS QUÍMICOS Y CONEXOS"/>
    <s v="N"/>
    <s v="00 - N/A"/>
    <s v="30 - FONDOS PROPIOS"/>
    <s v="(en blanco)"/>
    <s v="99 - MULTIPROVINCIAL"/>
    <n v="150913557"/>
    <n v="2493776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9 - PRODUCTOS Y ÚTILES VARIOS"/>
    <s v="N"/>
    <s v="00 - N/A"/>
    <s v="10 - FONDO GENERAL"/>
    <s v="(en blanco)"/>
    <s v="99 - MULTIPROVINCIAL"/>
    <n v="0"/>
    <n v="1781834.85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9 - PRODUCTOS Y ÚTILES VARIOS"/>
    <s v="N"/>
    <s v="00 - N/A"/>
    <s v="30 - FONDOS PROPIOS"/>
    <s v="(en blanco)"/>
    <s v="99 - MULTIPROVINCIAL"/>
    <n v="57185518"/>
    <n v="7179898.059999999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9 - PRODUCTOS Y ÚTILES VARIOS"/>
    <s v="N"/>
    <s v="00 - N/A"/>
    <s v="60 - CREDITO EXTERNO"/>
    <s v="(en blanco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6"/>
    <s v="2.2 - CONTRATACIÓN DE SERVICIOS"/>
    <s v="2.2.8 - OTROS SERVICIOS NO INCLUIDOS EN CONCEPTOS ANTERIORES"/>
    <s v="N"/>
    <s v="00 - N/A"/>
    <s v="60 - CREDITO EXTERNO"/>
    <s v="(en blanco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6"/>
    <s v="2.3 - MATERIALES Y SUMINISTROS"/>
    <s v="2.3.3 - PAPEL, CARTÓN E IMPRESOS"/>
    <s v="N"/>
    <s v="00 - N/A"/>
    <s v="60 - CREDITO EXTERNO"/>
    <s v="(en blanco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6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6"/>
    <s v="2.3 - MATERIALES Y SUMINISTROS"/>
    <s v="2.3.6 - PRODUCTOS DE MINERALES, METÁLICOS Y NO METÁLICOS"/>
    <s v="N"/>
    <s v="00 - N/A"/>
    <s v="60 - CREDITO EXTERNO"/>
    <s v="(en blanco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6"/>
    <s v="2.3 - MATERIALES Y SUMINISTROS"/>
    <s v="2.3.7 - COMBUSTIBLES, LUBRICANTES, PRODUCTOS QUÍMICOS Y CONEXOS"/>
    <s v="N"/>
    <s v="00 - N/A"/>
    <s v="30 - FONDOS PROPIOS"/>
    <s v="(en blanco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6"/>
    <s v="2.3 - MATERIALES Y SUMINISTROS"/>
    <s v="2.3.7 - COMBUSTIBLES, LUBRICANTES, PRODUCTOS QUÍMICOS Y CONEXOS"/>
    <s v="N"/>
    <s v="00 - N/A"/>
    <s v="60 - CREDITO EXTERNO"/>
    <s v="(en blanco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6"/>
    <s v="2.3 - MATERIALES Y SUMINISTROS"/>
    <s v="2.3.9 - PRODUCTOS Y ÚTILES VARIOS"/>
    <s v="N"/>
    <s v="00 - N/A"/>
    <s v="60 - CREDITO EXTERNO"/>
    <s v="(en blanco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8"/>
    <x v="81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5"/>
    <x v="82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1 - REMUNERACIONES Y CONTRIBUCIONES"/>
    <s v="2.1.1 - REMUNERACIONES"/>
    <s v="N"/>
    <s v="00 - N/A"/>
    <s v="10 - FONDO GENERAL"/>
    <s v="(en blanco)"/>
    <s v="99 - MULTIPROVINCIAL"/>
    <n v="564249746"/>
    <n v="168139756.63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1 - REMUNERACIONES Y CONTRIBUCIONES"/>
    <s v="2.1.1 - REMUNERACIONES"/>
    <s v="N"/>
    <s v="00 - N/A"/>
    <s v="30 - FONDOS PROPIOS"/>
    <s v="(en blanco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1 - REMUNERACIONES Y CONTRIBUCIONES"/>
    <s v="2.1.5 - CONTRIBUCIONES A LA SEGURIDAD SOCIAL"/>
    <s v="N"/>
    <s v="00 - N/A"/>
    <s v="10 - FONDO GENERAL"/>
    <s v="(en blanco)"/>
    <s v="99 - MULTIPROVINCIAL"/>
    <n v="22539995"/>
    <n v="25841968.98000000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1 - SERVICIOS BÁSICOS"/>
    <s v="N"/>
    <s v="00 - N/A"/>
    <s v="10 - FONDO GENERAL"/>
    <s v="(en blanco)"/>
    <s v="99 - MULTIPROVINCIAL"/>
    <n v="1844010975"/>
    <n v="494068165.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3 - VIÁTICOS"/>
    <s v="N"/>
    <s v="00 - N/A"/>
    <s v="30 - FONDOS PROPIOS"/>
    <s v="(en blanco)"/>
    <s v="99 - MULTIPROVINCIAL"/>
    <n v="22051523"/>
    <n v="5040987.8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5 - ALQUILERES Y RENTAS"/>
    <s v="N"/>
    <s v="00 - N/A"/>
    <s v="30 - FONDOS PROPIOS"/>
    <s v="(en blanco)"/>
    <s v="99 - MULTIPROVINCIAL"/>
    <n v="4439999"/>
    <n v="439738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022420"/>
    <n v="1367365.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7 - SERVICIOS DE CONSERVACIÓN, REPARACIONES MENORES E INSTALACIONES TEMPORALE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8 - OTROS SERVICIOS NO INCLUIDOS EN CONCEPTOS ANTERIORES"/>
    <s v="N"/>
    <s v="00 - N/A"/>
    <s v="30 - FONDOS PROPIOS"/>
    <s v="(en blanco)"/>
    <s v="99 - MULTIPROVINCIAL"/>
    <n v="152649347"/>
    <n v="21217399.8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8 - OTROS SERVICIOS NO INCLUIDOS EN CONCEPTOS ANTERIORES"/>
    <s v="N"/>
    <s v="00 - N/A"/>
    <s v="60 - CREDITO EXTERNO"/>
    <s v="(en blanco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2 - TEXTILES Y VESTUARIOS"/>
    <s v="N"/>
    <s v="00 - N/A"/>
    <s v="30 - FONDOS PROPIOS"/>
    <s v="(en blanco)"/>
    <s v="99 - MULTIPROVINCIAL"/>
    <n v="112262"/>
    <n v="10973.5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3 - PAPEL, CARTÓN E IMPRESOS"/>
    <s v="N"/>
    <s v="00 - N/A"/>
    <s v="60 - CREDITO EXTERNO"/>
    <s v="(en blanco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5 - CUERO, CAUCHO Y PLÁSTICO"/>
    <s v="N"/>
    <s v="00 - N/A"/>
    <s v="30 - FONDOS PROPIOS"/>
    <s v="(en blanco)"/>
    <s v="99 - MULTIPROVINCIAL"/>
    <n v="23664001"/>
    <n v="9806544.8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6 - PRODUCTOS DE MINERALES, METÁLICOS Y NO METÁLICOS"/>
    <s v="N"/>
    <s v="00 - N/A"/>
    <s v="30 - FONDOS PROPIOS"/>
    <s v="(en blanco)"/>
    <s v="99 - MULTIPROVINCIAL"/>
    <n v="23093098"/>
    <n v="355456.040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6 - PRODUCTOS DE MINERALES, METÁLICOS Y NO METÁLICOS"/>
    <s v="N"/>
    <s v="00 - N/A"/>
    <s v="60 - CREDITO EXTERNO"/>
    <s v="(en blanco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98000000"/>
    <n v="50851534.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7 - COMBUSTIBLES, LUBRICANTES, PRODUCTOS QUÍMICOS Y CONEXOS"/>
    <s v="N"/>
    <s v="00 - N/A"/>
    <s v="30 - FONDOS PROPIOS"/>
    <s v="(en blanco)"/>
    <s v="99 - MULTIPROVINCIAL"/>
    <n v="1997268"/>
    <n v="1775394.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7 - COMBUSTIBLES, LUBRICANTES, PRODUCTOS QUÍMICOS Y CONEXOS"/>
    <s v="N"/>
    <s v="00 - N/A"/>
    <s v="60 - CREDITO EXTERNO"/>
    <s v="(en blanco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9 - PRODUCTOS Y ÚTILES VARIOS"/>
    <s v="N"/>
    <s v="00 - N/A"/>
    <s v="60 - CREDITO EXTERNO"/>
    <s v="(en blanco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0"/>
    <x v="0"/>
    <x v="21"/>
    <s v="2.1 - REMUNERACIONES Y CONTRIBUCIONES"/>
    <s v="2.1.1 - REMUNERACIONES"/>
    <s v="N"/>
    <s v="00 - N/A"/>
    <s v="30 - FONDOS PROPIOS"/>
    <s v="(en blanco)"/>
    <s v="09 - ESPAILLAT"/>
    <n v="260000"/>
    <n v="8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0"/>
    <x v="0"/>
    <x v="21"/>
    <s v="2.1 - REMUNERACIONES Y CONTRIBUCIONES"/>
    <s v="2.1.5 - CONTRIBUCIONES A LA SEGURIDAD SOCIAL"/>
    <s v="N"/>
    <s v="00 - N/A"/>
    <s v="30 - FONDOS PROPIOS"/>
    <s v="(en blanco)"/>
    <s v="09 - ESPAILLAT"/>
    <n v="36936"/>
    <n v="1231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0"/>
    <x v="0"/>
    <x v="21"/>
    <s v="2.2 - CONTRATACIÓN DE SERVICIOS"/>
    <s v="2.2.3 - VIÁTICO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0"/>
    <x v="0"/>
    <x v="21"/>
    <s v="2.2 - CONTRATACIÓN DE SERVICIOS"/>
    <s v="2.2.8 - OTROS SERVICIOS NO INCLUIDOS EN CONCEPTOS ANTERIORE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1 - REMUNERACIONES"/>
    <s v="N"/>
    <s v="00 - N/A"/>
    <s v="10 - FONDO GENERAL"/>
    <s v="(en blanco)"/>
    <s v="09 - ESPAILLAT"/>
    <n v="43316331"/>
    <n v="129299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1 - REMUNERACIONES"/>
    <s v="N"/>
    <s v="00 - N/A"/>
    <s v="30 - FONDOS PROPIOS"/>
    <s v="(en blanco)"/>
    <s v="09 - ESPAILLAT"/>
    <n v="80809534"/>
    <n v="23803425.68999999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2 - SOBRESUELDOS"/>
    <s v="N"/>
    <s v="00 - N/A"/>
    <s v="10 - FONDO GENERAL"/>
    <s v="(en blanco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2 - SOBRESUELDOS"/>
    <s v="N"/>
    <s v="00 - N/A"/>
    <s v="30 - FONDOS PROPIOS"/>
    <s v="(en blanco)"/>
    <s v="09 - ESPAILLAT"/>
    <n v="9840000"/>
    <n v="2831402.5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3 - DIETAS Y GASTOS DE REPRESENTACIÓN"/>
    <s v="N"/>
    <s v="00 - N/A"/>
    <s v="30 - FONDOS PROPIOS"/>
    <s v="(en blanco)"/>
    <s v="09 - ESPAILLAT"/>
    <n v="3002880"/>
    <n v="64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5 - CONTRIBUCIONES A LA SEGURIDAD SOCIAL"/>
    <s v="N"/>
    <s v="00 - N/A"/>
    <s v="10 - FONDO GENERAL"/>
    <s v="(en blanco)"/>
    <s v="09 - ESPAILLAT"/>
    <n v="7878954"/>
    <n v="1989911.65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5 - CONTRIBUCIONES A LA SEGURIDAD SOCIAL"/>
    <s v="N"/>
    <s v="00 - N/A"/>
    <s v="30 - FONDOS PROPIOS"/>
    <s v="(en blanco)"/>
    <s v="09 - ESPAILLAT"/>
    <n v="10785533"/>
    <n v="3420491.549999998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1 - SERVICIOS BÁSICOS"/>
    <s v="N"/>
    <s v="00 - N/A"/>
    <s v="10 - FONDO GENERAL"/>
    <s v="(en blanco)"/>
    <s v="09 - ESPAILLAT"/>
    <n v="55543832"/>
    <n v="18514267.60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1 - SERVICIOS BÁSICOS"/>
    <s v="N"/>
    <s v="00 - N/A"/>
    <s v="30 - FONDOS PROPIOS"/>
    <s v="(en blanco)"/>
    <s v="09 - ESPAILLAT"/>
    <n v="3469864"/>
    <n v="1135992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2 - PUBLICIDAD, IMPRESIÓN Y ENCUADERNACIÓN"/>
    <s v="N"/>
    <s v="00 - N/A"/>
    <s v="10 - FONDO GENERAL"/>
    <s v="(en blanco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2 - PUBLICIDAD, IMPRESIÓN Y ENCUADERNACIÓN"/>
    <s v="N"/>
    <s v="00 - N/A"/>
    <s v="30 - FONDOS PROPIOS"/>
    <s v="(en blanco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3 - VIÁTICOS"/>
    <s v="N"/>
    <s v="00 - N/A"/>
    <s v="30 - FONDOS PROPIOS"/>
    <s v="(en blanco)"/>
    <s v="09 - ESPAILLAT"/>
    <n v="936000"/>
    <n v="2257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5 - ALQUILERES Y RENTAS"/>
    <s v="N"/>
    <s v="00 - N/A"/>
    <s v="30 - FONDOS PROPIOS"/>
    <s v="(en blanco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6 - SEGUROS"/>
    <s v="N"/>
    <s v="00 - N/A"/>
    <s v="30 - FONDOS PROPIOS"/>
    <s v="(en blanco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09 - ESPAILLAT"/>
    <n v="2500000"/>
    <n v="861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8 - OTROS SERVICIOS NO INCLUIDOS EN CONCEPTOS ANTERIORES"/>
    <s v="N"/>
    <s v="00 - N/A"/>
    <s v="30 - FONDOS PROPIOS"/>
    <s v="(en blanco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9 - OTRAS CONTRATACIONES DE SERVICIOS"/>
    <s v="N"/>
    <s v="00 - N/A"/>
    <s v="10 - FONDO GENERAL"/>
    <s v="(en blanco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9 - OTRAS CONTRATACIONES DE SERVICIOS"/>
    <s v="N"/>
    <s v="00 - N/A"/>
    <s v="30 - FONDOS PROPIOS"/>
    <s v="(en blanco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1 - ALIMENTOS Y PRODUCTOS AGROFORESTALES"/>
    <s v="N"/>
    <s v="00 - N/A"/>
    <s v="30 - FONDOS PROPIOS"/>
    <s v="(en blanco)"/>
    <s v="09 - ESPAILLAT"/>
    <n v="356468"/>
    <n v="1167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2 - TEXTILES Y VESTUARIOS"/>
    <s v="N"/>
    <s v="00 - N/A"/>
    <s v="30 - FONDOS PROPIOS"/>
    <s v="(en blanco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3 - PAPEL, CARTÓN E IMPRESOS"/>
    <s v="N"/>
    <s v="00 - N/A"/>
    <s v="30 - FONDOS PROPIOS"/>
    <s v="(en blanco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6 - PRODUCTOS DE MINERALES, METÁLICOS Y NO METÁLICOS"/>
    <s v="N"/>
    <s v="00 - N/A"/>
    <s v="10 - FONDO GENERAL"/>
    <s v="(en blanco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6 - PRODUCTOS DE MINERALES, METÁLICOS Y NO METÁLICOS"/>
    <s v="N"/>
    <s v="00 - N/A"/>
    <s v="30 - FONDOS PROPIOS"/>
    <s v="(en blanco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7 - COMBUSTIBLES, LUBRICANTES, PRODUCTOS QUÍMICOS Y CONEXOS"/>
    <s v="N"/>
    <s v="00 - N/A"/>
    <s v="10 - FONDO GENERAL"/>
    <s v="(en blanco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7 - COMBUSTIBLES, LUBRICANTES, PRODUCTOS QUÍMICOS Y CONEXOS"/>
    <s v="N"/>
    <s v="00 - N/A"/>
    <s v="30 - FONDOS PROPIOS"/>
    <s v="(en blanco)"/>
    <s v="09 - ESPAILLAT"/>
    <n v="32544996"/>
    <n v="43843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9 - PRODUCTOS Y ÚTILES VARIOS"/>
    <s v="N"/>
    <s v="00 - N/A"/>
    <s v="10 - FONDO GENERAL"/>
    <s v="(en blanco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9 - PRODUCTOS Y ÚTILES VARIOS"/>
    <s v="N"/>
    <s v="00 - N/A"/>
    <s v="30 - FONDOS PROPIOS"/>
    <s v="(en blanco)"/>
    <s v="09 - ESPAILLAT"/>
    <n v="17900958"/>
    <n v="270842.3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106"/>
    <s v="2.1 - REMUNERACIONES Y CONTRIBUCIONES"/>
    <s v="2.1.1 - REMUNERACIONES"/>
    <s v="N"/>
    <s v="00 - N/A"/>
    <s v="30 - FONDOS PROPIOS"/>
    <s v="(en blanco)"/>
    <s v="09 - ESPAILLAT"/>
    <n v="4030000"/>
    <n v="1047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106"/>
    <s v="2.1 - REMUNERACIONES Y CONTRIBUCIONES"/>
    <s v="2.1.5 - CONTRIBUCIONES A LA SEGURIDAD SOCIAL"/>
    <s v="N"/>
    <s v="00 - N/A"/>
    <s v="30 - FONDOS PROPIOS"/>
    <s v="(en blanco)"/>
    <s v="09 - ESPAILLAT"/>
    <n v="572508"/>
    <n v="161208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1"/>
    <x v="14"/>
    <x v="56"/>
    <s v="2.1 - REMUNERACIONES Y CONTRIBUCIONES"/>
    <s v="2.1.1 - REMUNERACIONES"/>
    <s v="N"/>
    <s v="00 - N/A"/>
    <s v="30 - FONDOS PROPIOS"/>
    <s v="(en blanco)"/>
    <s v="09 - ESPAILLAT"/>
    <n v="39410003"/>
    <n v="1160705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1"/>
    <x v="14"/>
    <x v="56"/>
    <s v="2.1 - REMUNERACIONES Y CONTRIBUCIONES"/>
    <s v="2.1.5 - CONTRIBUCIONES A LA SEGURIDAD SOCIAL"/>
    <s v="N"/>
    <s v="00 - N/A"/>
    <s v="30 - FONDOS PROPIOS"/>
    <s v="(en blanco)"/>
    <s v="09 - ESPAILLAT"/>
    <n v="5598647"/>
    <n v="1786325.98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1 - REMUNERACIONES Y CONTRIBUCIONES"/>
    <s v="2.1.1 - REMUNERACIONES"/>
    <s v="N"/>
    <s v="00 - N/A"/>
    <s v="60 - CREDITO EXTERNO"/>
    <s v="(en blanco)"/>
    <s v="13 - LA VEGA"/>
    <n v="2665000"/>
    <n v="1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1 - REMUNERACIONES Y CONTRIBUCIONES"/>
    <s v="2.1.2 - SOBRESUELDOS"/>
    <s v="N"/>
    <s v="00 - N/A"/>
    <s v="60 - CREDITO EXTERNO"/>
    <s v="(en blanco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1 - REMUNERACIONES Y CONTRIBUCIONES"/>
    <s v="2.1.5 - CONTRIBUCIONES A LA SEGURIDAD SOCIAL"/>
    <s v="N"/>
    <s v="00 - N/A"/>
    <s v="60 - CREDITO EXTERNO"/>
    <s v="(en blanco)"/>
    <s v="13 - LA VEGA"/>
    <n v="381054"/>
    <n v="245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2 - CONTRATACIÓN DE SERVICIOS"/>
    <s v="2.2.7 - SERVICIOS DE CONSERVACIÓN, REPARACIONES MENORES E INSTALACIONES TEMPORALES"/>
    <s v="N"/>
    <s v="00 - N/A"/>
    <s v="60 - CREDITO EXTERNO"/>
    <s v="(en blanco)"/>
    <s v="13 - LA VEGA"/>
    <n v="23214000"/>
    <n v="503684.2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2 - CONTRATACIÓN DE SERVICIOS"/>
    <s v="2.2.9 - OTRAS CONTRATACIONES DE SERVICIOS"/>
    <s v="N"/>
    <s v="00 - N/A"/>
    <s v="60 - CREDITO EXTERNO"/>
    <s v="(en blanco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3 - MATERIALES Y SUMINISTROS"/>
    <s v="2.3.6 - PRODUCTOS DE MINERALES, METÁLICOS Y NO METÁLICOS"/>
    <s v="N"/>
    <s v="00 - N/A"/>
    <s v="60 - CREDITO EXTERNO"/>
    <s v="(en blanco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3 - MATERIALES Y SUMINISTROS"/>
    <s v="2.3.7 - COMBUSTIBLES, LUBRICANTES, PRODUCTOS QUÍMICOS Y CONEXOS"/>
    <s v="N"/>
    <s v="00 - N/A"/>
    <s v="60 - CREDITO EXTERNO"/>
    <s v="(en blanco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3 - MATERIALES Y SUMINISTROS"/>
    <s v="2.3.9 - PRODUCTOS Y ÚTILES VARIOS"/>
    <s v="N"/>
    <s v="00 - N/A"/>
    <s v="60 - CREDITO EXTERNO"/>
    <s v="(en blanco)"/>
    <s v="13 - LA VEGA"/>
    <n v="350000"/>
    <n v="52944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1 - REMUNERACIONES"/>
    <s v="N"/>
    <s v="00 - N/A"/>
    <s v="30 - FONDOS PROPIOS"/>
    <s v="(en blanco)"/>
    <s v="13 - LA VEGA"/>
    <n v="89007750"/>
    <n v="2495958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1 - REMUNERACIONES"/>
    <s v="N"/>
    <s v="00 - N/A"/>
    <s v="60 - CREDITO EXTERNO"/>
    <s v="(en blanco)"/>
    <s v="13 - LA VEGA"/>
    <n v="6968000"/>
    <n v="158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2 - SOBRESUELDOS"/>
    <s v="N"/>
    <s v="00 - N/A"/>
    <s v="30 - FONDOS PROPIOS"/>
    <s v="(en blanco)"/>
    <s v="13 - LA VEGA"/>
    <n v="4615000"/>
    <n v="1299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2 - SOBRESUELDOS"/>
    <s v="N"/>
    <s v="00 - N/A"/>
    <s v="60 - CREDITO EXTERNO"/>
    <s v="(en blanco)"/>
    <s v="13 - LA VEGA"/>
    <n v="4365000"/>
    <n v="44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5 - CONTRIBUCIONES A LA SEGURIDAD SOCIAL"/>
    <s v="N"/>
    <s v="00 - N/A"/>
    <s v="30 - FONDOS PROPIOS"/>
    <s v="(en blanco)"/>
    <s v="13 - LA VEGA"/>
    <n v="12523973"/>
    <n v="3821122.28999999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5 - CONTRIBUCIONES A LA SEGURIDAD SOCIAL"/>
    <s v="N"/>
    <s v="00 - N/A"/>
    <s v="60 - CREDITO EXTERNO"/>
    <s v="(en blanco)"/>
    <s v="13 - LA VEGA"/>
    <n v="996316"/>
    <n v="243198.6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1 - SERVICIOS BÁSICOS"/>
    <s v="N"/>
    <s v="00 - N/A"/>
    <s v="30 - FONDOS PROPIOS"/>
    <s v="(en blanco)"/>
    <s v="13 - LA VEGA"/>
    <n v="3670000"/>
    <n v="747105.220000000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2 - PUBLICIDAD, IMPRESIÓN Y ENCUADERNACIÓN"/>
    <s v="N"/>
    <s v="00 - N/A"/>
    <s v="30 - FONDOS PROPIOS"/>
    <s v="(en blanco)"/>
    <s v="13 - LA VEGA"/>
    <n v="6634999"/>
    <n v="690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2 - PUBLICIDAD, IMPRESIÓN Y ENCUADERNACIÓN"/>
    <s v="N"/>
    <s v="00 - N/A"/>
    <s v="60 - CREDITO EXTERNO"/>
    <s v="(en blanco)"/>
    <s v="13 - LA VEGA"/>
    <n v="2100000"/>
    <n v="26532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3 - VIÁTICOS"/>
    <s v="N"/>
    <s v="00 - N/A"/>
    <s v="30 - FONDOS PROPIOS"/>
    <s v="(en blanco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4 - TRANSPORTE Y ALMACENAJE"/>
    <s v="N"/>
    <s v="00 - N/A"/>
    <s v="30 - FONDOS PROPIOS"/>
    <s v="(en blanco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5 - ALQUILERES Y RENTAS"/>
    <s v="N"/>
    <s v="00 - N/A"/>
    <s v="30 - FONDOS PROPIOS"/>
    <s v="(en blanco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5 - ALQUILERES Y RENTAS"/>
    <s v="N"/>
    <s v="00 - N/A"/>
    <s v="60 - CREDITO EXTERNO"/>
    <s v="(en blanco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6 - SEGUROS"/>
    <s v="N"/>
    <s v="00 - N/A"/>
    <s v="30 - FONDOS PROPIOS"/>
    <s v="(en blanco)"/>
    <s v="13 - LA VEGA"/>
    <n v="3008000"/>
    <n v="3226559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6 - SEGUROS"/>
    <s v="N"/>
    <s v="00 - N/A"/>
    <s v="60 - CREDITO EXTERNO"/>
    <s v="(en blanco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13 - LA VEGA"/>
    <n v="2725000"/>
    <n v="171957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8 - OTROS SERVICIOS NO INCLUIDOS EN CONCEPTOS ANTERIORES"/>
    <s v="N"/>
    <s v="00 - N/A"/>
    <s v="30 - FONDOS PROPIOS"/>
    <s v="(en blanco)"/>
    <s v="13 - LA VEGA"/>
    <n v="2465000"/>
    <n v="57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8 - OTROS SERVICIOS NO INCLUIDOS EN CONCEPTOS ANTERIORES"/>
    <s v="N"/>
    <s v="00 - N/A"/>
    <s v="60 - CREDITO EXTERNO"/>
    <s v="(en blanco)"/>
    <s v="13 - LA VEGA"/>
    <n v="5650000"/>
    <n v="571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9 - OTRAS CONTRATACIONES DE SERVICIOS"/>
    <s v="N"/>
    <s v="00 - N/A"/>
    <s v="30 - FONDOS PROPIOS"/>
    <s v="(en blanco)"/>
    <s v="13 - LA VEGA"/>
    <n v="779000"/>
    <n v="5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9 - OTRAS CONTRATACIONES DE SERVICIOS"/>
    <s v="N"/>
    <s v="00 - N/A"/>
    <s v="60 - CREDITO EXTERNO"/>
    <s v="(en blanco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1 - ALIMENTOS Y PRODUCTOS AGROFORESTALES"/>
    <s v="N"/>
    <s v="00 - N/A"/>
    <s v="30 - FONDOS PROPIOS"/>
    <s v="(en blanco)"/>
    <s v="13 - LA VEGA"/>
    <n v="707000"/>
    <n v="176325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1 - ALIMENTOS Y PRODUCTOS AGROFORESTALES"/>
    <s v="N"/>
    <s v="00 - N/A"/>
    <s v="60 - CREDITO EXTERNO"/>
    <s v="(en blanco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2 - TEXTILES Y VESTUARIOS"/>
    <s v="N"/>
    <s v="00 - N/A"/>
    <s v="30 - FONDOS PROPIOS"/>
    <s v="(en blanco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2 - TEXTILES Y VESTUARIOS"/>
    <s v="N"/>
    <s v="00 - N/A"/>
    <s v="60 - CREDITO EXTERNO"/>
    <s v="(en blanco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3 - PAPEL, CARTÓN E IMPRESOS"/>
    <s v="N"/>
    <s v="00 - N/A"/>
    <s v="30 - FONDOS PROPIOS"/>
    <s v="(en blanco)"/>
    <s v="13 - LA VEGA"/>
    <n v="1055000"/>
    <n v="126228.70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3 - PAPEL, CARTÓN E IMPRESOS"/>
    <s v="N"/>
    <s v="00 - N/A"/>
    <s v="60 - CREDITO EXTERNO"/>
    <s v="(en blanco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5 - CUERO, CAUCHO Y PLÁSTICO"/>
    <s v="N"/>
    <s v="00 - N/A"/>
    <s v="30 - FONDOS PROPIOS"/>
    <s v="(en blanco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5 - CUERO, CAUCHO Y PLÁSTICO"/>
    <s v="N"/>
    <s v="00 - N/A"/>
    <s v="60 - CREDITO EXTERNO"/>
    <s v="(en blanco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6 - PRODUCTOS DE MINERALES, METÁLICOS Y NO METÁLICOS"/>
    <s v="N"/>
    <s v="00 - N/A"/>
    <s v="30 - FONDOS PROPIOS"/>
    <s v="(en blanco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6 - PRODUCTOS DE MINERALES, METÁLICOS Y NO METÁLICOS"/>
    <s v="N"/>
    <s v="00 - N/A"/>
    <s v="60 - CREDITO EXTERNO"/>
    <s v="(en blanco)"/>
    <s v="13 - LA VEGA"/>
    <n v="690000"/>
    <n v="80855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7 - COMBUSTIBLES, LUBRICANTES, PRODUCTOS QUÍMICOS Y CONEXOS"/>
    <s v="N"/>
    <s v="00 - N/A"/>
    <s v="10 - FONDO GENERAL"/>
    <s v="(en blanco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7 - COMBUSTIBLES, LUBRICANTES, PRODUCTOS QUÍMICOS Y CONEXOS"/>
    <s v="N"/>
    <s v="00 - N/A"/>
    <s v="30 - FONDOS PROPIOS"/>
    <s v="(en blanco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7 - COMBUSTIBLES, LUBRICANTES, PRODUCTOS QUÍMICOS Y CONEXOS"/>
    <s v="N"/>
    <s v="00 - N/A"/>
    <s v="60 - CREDITO EXTERNO"/>
    <s v="(en blanco)"/>
    <s v="13 - LA VEGA"/>
    <n v="3212000"/>
    <n v="94873.5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9 - PRODUCTOS Y ÚTILES VARIOS"/>
    <s v="N"/>
    <s v="00 - N/A"/>
    <s v="30 - FONDOS PROPIOS"/>
    <s v="(en blanco)"/>
    <s v="13 - LA VEGA"/>
    <n v="2085000"/>
    <n v="211257.6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9 - PRODUCTOS Y ÚTILES VARIOS"/>
    <s v="N"/>
    <s v="00 - N/A"/>
    <s v="60 - CREDITO EXTERNO"/>
    <s v="(en blanco)"/>
    <s v="13 - LA VEGA"/>
    <n v="2340000"/>
    <n v="389799.5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1 - REMUNERACIONES Y CONTRIBUCIONES"/>
    <s v="2.1.1 - REMUNERACIONES"/>
    <s v="N"/>
    <s v="00 - N/A"/>
    <s v="30 - FONDOS PROPIOS"/>
    <s v="(en blanco)"/>
    <s v="13 - LA VEGA"/>
    <n v="10710500"/>
    <n v="343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1 - REMUNERACIONES Y CONTRIBUCIONES"/>
    <s v="2.1.1 - REMUNERACIONES"/>
    <s v="N"/>
    <s v="00 - N/A"/>
    <s v="60 - CREDITO EXTERNO"/>
    <s v="(en blanco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1 - REMUNERACIONES Y CONTRIBUCIONES"/>
    <s v="2.1.2 - SOBRESUELDOS"/>
    <s v="N"/>
    <s v="00 - N/A"/>
    <s v="30 - FONDOS PROPIOS"/>
    <s v="(en blanco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1 - REMUNERACIONES Y CONTRIBUCIONES"/>
    <s v="2.1.5 - CONTRIBUCIONES A LA SEGURIDAD SOCIAL"/>
    <s v="N"/>
    <s v="00 - N/A"/>
    <s v="30 - FONDOS PROPIOS"/>
    <s v="(en blanco)"/>
    <s v="13 - LA VEGA"/>
    <n v="1380872"/>
    <n v="528184.8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1 - REMUNERACIONES Y CONTRIBUCIONES"/>
    <s v="2.1.5 - CONTRIBUCIONES A LA SEGURIDAD SOCIAL"/>
    <s v="N"/>
    <s v="00 - N/A"/>
    <s v="60 - CREDITO EXTERNO"/>
    <s v="(en blanco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2 - CONTRATACIÓN DE SERVICIOS"/>
    <s v="2.2.1 - SERVICIOS BÁSICOS"/>
    <s v="N"/>
    <s v="00 - N/A"/>
    <s v="10 - FONDO GENERAL"/>
    <s v="(en blanco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2 - CONTRATACIÓN DE SERVICIOS"/>
    <s v="2.2.3 - VIÁTICO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2 - CONTRATACIÓN DE SERVICIOS"/>
    <s v="2.2.6 - SEGUROS"/>
    <s v="N"/>
    <s v="00 - N/A"/>
    <s v="60 - CREDITO EXTERNO"/>
    <s v="(en blanco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2 - CONTRATACIÓN DE SERVICIOS"/>
    <s v="2.2.7 - SERVICIOS DE CONSERVACIÓN, REPARACIONES MENORES E INSTALACIONES TEMPORALES"/>
    <s v="N"/>
    <s v="00 - N/A"/>
    <s v="30 - FONDOS PROPIOS"/>
    <s v="(en blanco)"/>
    <s v="13 - LA VEGA"/>
    <n v="1775000"/>
    <n v="217871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0"/>
    <n v="791411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2 - CONTRATACIÓN DE SERVICIOS"/>
    <s v="2.2.8 - OTROS SERVICIOS NO INCLUIDOS EN CONCEPTOS ANTERIORES"/>
    <s v="N"/>
    <s v="00 - N/A"/>
    <s v="30 - FONDOS PROPIOS"/>
    <s v="(en blanco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2 - CONTRATACIÓN DE SERVICIOS"/>
    <s v="2.2.8 - OTROS SERVICIOS NO INCLUIDOS EN CONCEPTOS ANTERIORES"/>
    <s v="N"/>
    <s v="00 - N/A"/>
    <s v="60 - CREDITO EXTERNO"/>
    <s v="(en blanco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2 - CONTRATACIÓN DE SERVICIOS"/>
    <s v="2.2.9 - OTRAS CONTRATACIONES DE SERVICIOS"/>
    <s v="N"/>
    <s v="00 - N/A"/>
    <s v="30 - FONDOS PROPIOS"/>
    <s v="(en blanco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1 - ALIMENTOS Y PRODUCTOS AGROFORESTALES"/>
    <s v="N"/>
    <s v="00 - N/A"/>
    <s v="30 - FONDOS PROPIOS"/>
    <s v="(en blanco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3 - PAPEL, CARTÓN E IMPRESOS"/>
    <s v="N"/>
    <s v="00 - N/A"/>
    <s v="30 - FONDOS PROPIOS"/>
    <s v="(en blanco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5 - CUERO, CAUCHO Y PLÁSTICO"/>
    <s v="N"/>
    <s v="00 - N/A"/>
    <s v="30 - FONDOS PROPIOS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5 - CUERO, CAUCHO Y PLÁSTICO"/>
    <s v="N"/>
    <s v="00 - N/A"/>
    <s v="60 - CREDITO EXTERNO"/>
    <s v="(en blanco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6 - PRODUCTOS DE MINERALES, METÁLICOS Y NO METÁLICOS"/>
    <s v="N"/>
    <s v="00 - N/A"/>
    <s v="30 - FONDOS PROPIOS"/>
    <s v="(en blanco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6 - PRODUCTOS DE MINERALES, METÁLICOS Y NO METÁLICOS"/>
    <s v="N"/>
    <s v="00 - N/A"/>
    <s v="60 - CREDITO EXTERNO"/>
    <s v="(en blanco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7 - COMBUSTIBLES, LUBRICANTES, PRODUCTOS QUÍMICOS Y CONEXOS"/>
    <s v="N"/>
    <s v="00 - N/A"/>
    <s v="10 - FONDO GENERAL"/>
    <s v="(en blanco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7 - COMBUSTIBLES, LUBRICANTES, PRODUCTOS QUÍMICOS Y CONEXOS"/>
    <s v="N"/>
    <s v="00 - N/A"/>
    <s v="30 - FONDOS PROPIOS"/>
    <s v="(en blanco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7 - COMBUSTIBLES, LUBRICANTES, PRODUCTOS QUÍMICOS Y CONEXOS"/>
    <s v="N"/>
    <s v="00 - N/A"/>
    <s v="60 - CREDITO EXTERNO"/>
    <s v="(en blanco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9 - PRODUCTOS Y ÚTILES VARIOS"/>
    <s v="N"/>
    <s v="00 - N/A"/>
    <s v="30 - FONDOS PROPIOS"/>
    <s v="(en blanco)"/>
    <s v="13 - LA VEGA"/>
    <n v="685000"/>
    <n v="246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6"/>
    <s v="2.3 - MATERIALES Y SUMINISTROS"/>
    <s v="2.3.9 - PRODUCTOS Y ÚTILES VARIOS"/>
    <s v="N"/>
    <s v="00 - N/A"/>
    <s v="60 - CREDITO EXTERNO"/>
    <s v="(en blanco)"/>
    <s v="13 - LA VEGA"/>
    <n v="2000000"/>
    <n v="845587.8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1 - REMUNERACIONES"/>
    <s v="N"/>
    <s v="00 - N/A"/>
    <s v="10 - FONDO GENERAL"/>
    <s v="(en blanco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1 - REMUNERACIONES"/>
    <s v="N"/>
    <s v="00 - N/A"/>
    <s v="30 - FONDOS PROPIOS"/>
    <s v="(en blanco)"/>
    <s v="13 - LA VEGA"/>
    <n v="62130916"/>
    <n v="1343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1 - REMUNERACIONES"/>
    <s v="N"/>
    <s v="00 - N/A"/>
    <s v="60 - CREDITO EXTERNO"/>
    <s v="(en blanco)"/>
    <s v="13 - LA VEGA"/>
    <n v="8641750"/>
    <n v="12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2 - SOBRESUELDOS"/>
    <s v="N"/>
    <s v="00 - N/A"/>
    <s v="30 - FONDOS PROPIOS"/>
    <s v="(en blanco)"/>
    <s v="13 - LA VEGA"/>
    <n v="2497200"/>
    <n v="7522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2 - SOBRESUELDOS"/>
    <s v="N"/>
    <s v="00 - N/A"/>
    <s v="60 - CREDITO EXTERNO"/>
    <s v="(en blanco)"/>
    <s v="13 - LA VEGA"/>
    <n v="2100000"/>
    <n v="32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5 - CONTRIBUCIONES A LA SEGURIDAD SOCIAL"/>
    <s v="N"/>
    <s v="00 - N/A"/>
    <s v="10 - FONDO GENERAL"/>
    <s v="(en blanco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5 - CONTRIBUCIONES A LA SEGURIDAD SOCIAL"/>
    <s v="N"/>
    <s v="00 - N/A"/>
    <s v="30 - FONDOS PROPIOS"/>
    <s v="(en blanco)"/>
    <s v="13 - LA VEGA"/>
    <n v="9079950"/>
    <n v="2064561.4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5 - CONTRIBUCIONES A LA SEGURIDAD SOCIAL"/>
    <s v="N"/>
    <s v="00 - N/A"/>
    <s v="60 - CREDITO EXTERNO"/>
    <s v="(en blanco)"/>
    <s v="13 - LA VEGA"/>
    <n v="1235637"/>
    <n v="183947.1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1 - SERVICIOS BÁSICOS"/>
    <s v="N"/>
    <s v="00 - N/A"/>
    <s v="10 - FONDO GENERAL"/>
    <s v="(en blanco)"/>
    <s v="13 - LA VEGA"/>
    <n v="31584243"/>
    <n v="6288587.590000000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2 - PUBLICIDAD, IMPRESIÓN Y ENCUADERNACIÓN"/>
    <s v="N"/>
    <s v="00 - N/A"/>
    <s v="30 - FONDOS PROPIOS"/>
    <s v="(en blanco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2 - PUBLICIDAD, IMPRESIÓN Y ENCUADERNACIÓN"/>
    <s v="N"/>
    <s v="00 - N/A"/>
    <s v="60 - CREDITO EXTERNO"/>
    <s v="(en blanco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3 - VIÁTICOS"/>
    <s v="N"/>
    <s v="00 - N/A"/>
    <s v="30 - FONDOS PROPIOS"/>
    <s v="(en blanco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4 - TRANSPORTE Y ALMACENAJE"/>
    <s v="N"/>
    <s v="00 - N/A"/>
    <s v="30 - FONDOS PROPIOS"/>
    <s v="(en blanco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5 - ALQUILERES Y RENTA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6 - SEGUROS"/>
    <s v="N"/>
    <s v="00 - N/A"/>
    <s v="30 - FONDOS PROPIOS"/>
    <s v="(en blanco)"/>
    <s v="13 - LA VEGA"/>
    <n v="645000"/>
    <n v="144144.09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6 - SEGUROS"/>
    <s v="N"/>
    <s v="00 - N/A"/>
    <s v="60 - CREDITO EXTERNO"/>
    <s v="(en blanco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13 - LA VEGA"/>
    <n v="2621000"/>
    <n v="3911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"/>
    <n v="314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8 - OTROS SERVICIOS NO INCLUIDOS EN CONCEPTOS ANTERIORES"/>
    <s v="N"/>
    <s v="00 - N/A"/>
    <s v="30 - FONDOS PROPIOS"/>
    <s v="(en blanco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8 - OTROS SERVICIOS NO INCLUIDOS EN CONCEPTOS ANTERIORES"/>
    <s v="N"/>
    <s v="00 - N/A"/>
    <s v="60 - CREDITO EXTERNO"/>
    <s v="(en blanco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9 - OTRAS CONTRATACIONES DE SERVICIOS"/>
    <s v="N"/>
    <s v="00 - N/A"/>
    <s v="30 - FONDOS PROPIOS"/>
    <s v="(en blanco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9 - OTRAS CONTRATACIONES DE SERVICIOS"/>
    <s v="N"/>
    <s v="00 - N/A"/>
    <s v="60 - CREDITO EXTERNO"/>
    <s v="(en blanco)"/>
    <s v="13 - LA VEGA"/>
    <n v="2050000"/>
    <n v="1825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1 - ALIMENTOS Y PRODUCTOS AGROFORESTALES"/>
    <s v="N"/>
    <s v="00 - N/A"/>
    <s v="30 - FONDOS PROPIOS"/>
    <s v="(en blanco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2 - TEXTILES Y VESTUARIOS"/>
    <s v="N"/>
    <s v="00 - N/A"/>
    <s v="30 - FONDOS PROPIOS"/>
    <s v="(en blanco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2 - TEXTILES Y VESTUARIOS"/>
    <s v="N"/>
    <s v="00 - N/A"/>
    <s v="60 - CREDITO EXTERNO"/>
    <s v="(en blanco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3 - PAPEL, CARTÓN E IMPRESOS"/>
    <s v="N"/>
    <s v="00 - N/A"/>
    <s v="30 - FONDOS PROPIOS"/>
    <s v="(en blanco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5 - CUERO, CAUCHO Y PLÁSTICO"/>
    <s v="N"/>
    <s v="00 - N/A"/>
    <s v="30 - FONDOS PROPIOS"/>
    <s v="(en blanco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5 - CUERO, CAUCHO Y PLÁSTICO"/>
    <s v="N"/>
    <s v="00 - N/A"/>
    <s v="60 - CREDITO EXTERNO"/>
    <s v="(en blanco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6 - PRODUCTOS DE MINERALES, METÁLICOS Y NO METÁLICOS"/>
    <s v="N"/>
    <s v="00 - N/A"/>
    <s v="30 - FONDOS PROPIOS"/>
    <s v="(en blanco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7 - COMBUSTIBLES, LUBRICANTES, PRODUCTOS QUÍMICOS Y CONEXOS"/>
    <s v="N"/>
    <s v="00 - N/A"/>
    <s v="10 - FONDO GENERAL"/>
    <s v="(en blanco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7 - COMBUSTIBLES, LUBRICANTES, PRODUCTOS QUÍMICOS Y CONEXOS"/>
    <s v="N"/>
    <s v="00 - N/A"/>
    <s v="30 - FONDOS PROPIOS"/>
    <s v="(en blanco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7 - COMBUSTIBLES, LUBRICANTES, PRODUCTOS QUÍMICOS Y CONEXOS"/>
    <s v="N"/>
    <s v="00 - N/A"/>
    <s v="60 - CREDITO EXTERNO"/>
    <s v="(en blanco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9 - PRODUCTOS Y ÚTILES VARIOS"/>
    <s v="N"/>
    <s v="00 - N/A"/>
    <s v="30 - FONDOS PROPIOS"/>
    <s v="(en blanco)"/>
    <s v="13 - LA VEGA"/>
    <n v="2170554"/>
    <n v="42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9 - PRODUCTOS Y ÚTILES VARIOS"/>
    <s v="N"/>
    <s v="00 - N/A"/>
    <s v="60 - CREDITO EXTERNO"/>
    <s v="(en blanco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1 - REMUNERACIONES Y CONTRIBUCIONES"/>
    <s v="2.1.1 - REMUNERACIONES"/>
    <s v="N"/>
    <s v="00 - N/A"/>
    <s v="60 - CREDITO EXTERNO"/>
    <s v="(en blanco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1 - REMUNERACIONES Y CONTRIBUCIONES"/>
    <s v="2.1.2 - SOBRESUELDOS"/>
    <s v="N"/>
    <s v="00 - N/A"/>
    <s v="60 - CREDITO EXTERNO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1 - REMUNERACIONES Y CONTRIBUCIONES"/>
    <s v="2.1.5 - CONTRIBUCIONES A LA SEGURIDAD SOCIAL"/>
    <s v="N"/>
    <s v="00 - N/A"/>
    <s v="60 - CREDITO EXTERNO"/>
    <s v="(en blanco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2 - CONTRATACIÓN DE SERVICIOS"/>
    <s v="2.2.2 - PUBLICIDAD, IMPRESIÓN Y ENCUADERNACIÓN"/>
    <s v="N"/>
    <s v="00 - N/A"/>
    <s v="60 - CREDITO EXTERNO"/>
    <s v="(en blanco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2 - CONTRATACIÓN DE SERVICIOS"/>
    <s v="2.2.8 - OTROS SERVICIOS NO INCLUIDOS EN CONCEPTOS ANTERIORES"/>
    <s v="N"/>
    <s v="00 - N/A"/>
    <s v="60 - CREDITO EXTERNO"/>
    <s v="(en blanco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2 - CONTRATACIÓN DE SERVICIOS"/>
    <s v="2.2.9 - OTRAS CONTRATACIONES DE SERVICIOS"/>
    <s v="N"/>
    <s v="00 - N/A"/>
    <s v="60 - CREDITO EXTERNO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3 - MATERIALES Y SUMINISTROS"/>
    <s v="2.3.9 - PRODUCTOS Y ÚTILES VARIOS"/>
    <s v="N"/>
    <s v="00 - N/A"/>
    <s v="60 - CREDITO EXTERNO"/>
    <s v="(en blanco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1 - REMUNERACIONES Y CONTRIBUCIONES"/>
    <s v="2.1.1 - REMUNERACIONES"/>
    <s v="N"/>
    <s v="00 - N/A"/>
    <s v="30 - FONDOS PROPIOS"/>
    <s v="(en blanco)"/>
    <s v="25 - SANTIAGO"/>
    <n v="2044728243"/>
    <n v="526243418.71999991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1 - REMUNERACIONES Y CONTRIBUCIONES"/>
    <s v="2.1.2 - SOBRESUELDOS"/>
    <s v="N"/>
    <s v="00 - N/A"/>
    <s v="30 - FONDOS PROPIOS"/>
    <s v="(en blanco)"/>
    <s v="25 - SANTIAGO"/>
    <n v="968318709"/>
    <n v="149805482.52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1 - REMUNERACIONES Y CONTRIBUCIONES"/>
    <s v="2.1.4 - GRATIFICACIONES Y BONIFICACIONES"/>
    <s v="N"/>
    <s v="00 - N/A"/>
    <s v="30 - FONDOS PROPIOS"/>
    <s v="(en blanco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1 - REMUNERACIONES Y CONTRIBUCIONES"/>
    <s v="2.1.5 - CONTRIBUCIONES A LA SEGURIDAD SOCIAL"/>
    <s v="N"/>
    <s v="00 - N/A"/>
    <s v="30 - FONDOS PROPIOS"/>
    <s v="(en blanco)"/>
    <s v="25 - SANTIAGO"/>
    <n v="294019967"/>
    <n v="66437971.340000011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1 - SERVICIOS BÁSICOS"/>
    <s v="N"/>
    <s v="00 - N/A"/>
    <s v="10 - FONDO GENERAL"/>
    <s v="(en blanco)"/>
    <s v="25 - SANTIAGO"/>
    <n v="15147067107"/>
    <n v="4929555116.27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1 - SERVICIOS BÁSICOS"/>
    <s v="N"/>
    <s v="00 - N/A"/>
    <s v="30 - FONDOS PROPIOS"/>
    <s v="(en blanco)"/>
    <s v="25 - SANTIAGO"/>
    <n v="38767019027"/>
    <n v="8264601155.02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1 - SERVICIOS BÁSICOS"/>
    <s v="N"/>
    <s v="00 - N/A"/>
    <s v="60 - CREDITO EXTERNO"/>
    <s v="(en blanco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2 - PUBLICIDAD, IMPRESIÓN Y ENCUADERNACIÓN"/>
    <s v="N"/>
    <s v="00 - N/A"/>
    <s v="30 - FONDOS PROPIOS"/>
    <s v="(en blanco)"/>
    <s v="25 - SANTIAGO"/>
    <n v="137804438"/>
    <n v="10440752.49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3 - VIÁTICOS"/>
    <s v="N"/>
    <s v="00 - N/A"/>
    <s v="30 - FONDOS PROPIOS"/>
    <s v="(en blanco)"/>
    <s v="25 - SANTIAGO"/>
    <n v="48404954"/>
    <n v="4368338.18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4 - TRANSPORTE Y ALMACENAJE"/>
    <s v="N"/>
    <s v="00 - N/A"/>
    <s v="30 - FONDOS PROPIOS"/>
    <s v="(en blanco)"/>
    <s v="25 - SANTIAGO"/>
    <n v="2376727"/>
    <n v="100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5 - ALQUILERES Y RENTAS"/>
    <s v="N"/>
    <s v="00 - N/A"/>
    <s v="30 - FONDOS PROPIOS"/>
    <s v="(en blanco)"/>
    <s v="25 - SANTIAGO"/>
    <n v="1229828147"/>
    <n v="102073733.46000004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6 - SEGUROS"/>
    <s v="N"/>
    <s v="00 - N/A"/>
    <s v="30 - FONDOS PROPIOS"/>
    <s v="(en blanco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7 - SERVICIOS DE CONSERVACIÓN, REPARACIONES MENORES E INSTALACIONES TEMPORALES"/>
    <s v="N"/>
    <s v="00 - N/A"/>
    <s v="30 - FONDOS PROPIOS"/>
    <s v="(en blanco)"/>
    <s v="25 - SANTIAGO"/>
    <n v="2384087722"/>
    <n v="494244590.76000011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2 - CONTRATACIÓN DE SERVICIOS"/>
    <s v="2.2.8 - OTROS SERVICIOS NO INCLUIDOS EN CONCEPTOS ANTERIORES"/>
    <s v="N"/>
    <s v="00 - N/A"/>
    <s v="30 - FONDOS PROPIOS"/>
    <s v="(en blanco)"/>
    <s v="25 - SANTIAGO"/>
    <n v="1342502513"/>
    <n v="99462077.760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3 - MATERIALES Y SUMINISTROS"/>
    <s v="2.3.2 - TEXTILES Y VESTUARIOS"/>
    <s v="N"/>
    <s v="00 - N/A"/>
    <s v="30 - FONDOS PROPIOS"/>
    <s v="(en blanco)"/>
    <s v="25 - SANTIAGO"/>
    <n v="27225924"/>
    <n v="2201.88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3 - MATERIALES Y SUMINISTROS"/>
    <s v="2.3.3 - PAPEL, CARTÓN E IMPRESOS"/>
    <s v="N"/>
    <s v="00 - N/A"/>
    <s v="30 - FONDOS PROPIOS"/>
    <s v="(en blanco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3 - MATERIALES Y SUMINISTROS"/>
    <s v="2.3.4 - PRODUCTOS FARMACÉUTICOS"/>
    <s v="N"/>
    <s v="00 - N/A"/>
    <s v="30 - FONDOS PROPIOS"/>
    <s v="(en blanco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3 - MATERIALES Y SUMINISTROS"/>
    <s v="2.3.7 - COMBUSTIBLES, LUBRICANTES, PRODUCTOS QUÍMICOS Y CONEXOS"/>
    <s v="N"/>
    <s v="00 - N/A"/>
    <s v="30 - FONDOS PROPIOS"/>
    <s v="(en blanco)"/>
    <s v="25 - SANTIAGO"/>
    <n v="126852643"/>
    <n v="16827334.520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3"/>
    <s v="2.3 - MATERIALES Y SUMINISTROS"/>
    <s v="2.3.9 - PRODUCTOS Y ÚTILES VARIOS"/>
    <s v="N"/>
    <s v="00 - N/A"/>
    <s v="30 - FONDOS PROPIOS"/>
    <s v="(en blanco)"/>
    <s v="25 - SANTIAGO"/>
    <n v="100996215"/>
    <n v="9933413.7999999989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1 - REMUNERACIONES Y CONTRIBUCIONES"/>
    <s v="2.1.1 - REMUNERACIONES"/>
    <s v="N"/>
    <s v="00 - N/A"/>
    <s v="10 - FONDO GENERAL"/>
    <s v="(en blanco)"/>
    <s v="99 - MULTIPROVINCIAL"/>
    <n v="617389024"/>
    <n v="166651408.37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1 - REMUNERACIONES Y CONTRIBUCIONES"/>
    <s v="2.1.2 - SOBRESUELDOS"/>
    <s v="N"/>
    <s v="00 - N/A"/>
    <s v="10 - FONDO GENERAL"/>
    <s v="(en blanco)"/>
    <s v="99 - MULTIPROVINCIAL"/>
    <n v="96600000"/>
    <n v="108842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1 - REMUNERACIONES Y CONTRIBUCIONES"/>
    <s v="2.1.2 - SOBRESUELDOS"/>
    <s v="N"/>
    <s v="00 - N/A"/>
    <s v="30 - FONDOS PROPIOS"/>
    <s v="(en blanco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80400000"/>
    <n v="25773699.359999992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1 - SERVICIOS BÁSICOS"/>
    <s v="N"/>
    <s v="00 - N/A"/>
    <s v="10 - FONDO GENERAL"/>
    <s v="(en blanco)"/>
    <s v="99 - MULTIPROVINCIAL"/>
    <n v="22520000"/>
    <n v="6733099.75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2 - PUBLICIDAD, IMPRESIÓN Y ENCUADERNACIÓN"/>
    <s v="N"/>
    <s v="00 - N/A"/>
    <s v="30 - FONDOS PROPIOS"/>
    <s v="(en blanco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3 - VIÁTICOS"/>
    <s v="N"/>
    <s v="00 - N/A"/>
    <s v="10 - FONDO GENERAL"/>
    <s v="(en blanco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3 - VIÁTICOS"/>
    <s v="N"/>
    <s v="00 - N/A"/>
    <s v="30 - FONDOS PROPIOS"/>
    <s v="(en blanco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64200000"/>
    <n v="23003917.85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4 - TRANSPORTE Y ALMACENAJE"/>
    <s v="N"/>
    <s v="00 - N/A"/>
    <s v="30 - FONDOS PROPIOS"/>
    <s v="(en blanco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5 - ALQUILERES Y RENTAS"/>
    <s v="N"/>
    <s v="00 - N/A"/>
    <s v="10 - FONDO GENERAL"/>
    <s v="(en blanco)"/>
    <s v="99 - MULTIPROVINCIAL"/>
    <n v="4800000"/>
    <n v="3417380.17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6 - SEGUROS"/>
    <s v="N"/>
    <s v="00 - N/A"/>
    <s v="10 - FONDO GENERAL"/>
    <s v="(en blanco)"/>
    <s v="99 - MULTIPROVINCIAL"/>
    <n v="12000000"/>
    <n v="11305427.17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7500000"/>
    <n v="264208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0"/>
    <n v="3718298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108480000"/>
    <n v="314470604.64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1 - ALIMENTOS Y PRODUCTOS AGROFORESTALE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2 - TEXTILES Y VESTUARIOS"/>
    <s v="N"/>
    <s v="00 - N/A"/>
    <s v="10 - FONDO GENERAL"/>
    <s v="(en blanco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3700000"/>
    <n v="1395649.71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4 - PRODUCTOS FARMACÉUTICOS"/>
    <s v="N"/>
    <s v="00 - N/A"/>
    <s v="10 - FONDO GENERAL"/>
    <s v="(en blanco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2900000"/>
    <n v="100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18210189"/>
    <n v="666226.08000000007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1 - REMUNERACIONES"/>
    <s v="N"/>
    <s v="00 - N/A"/>
    <s v="10 - FONDO GENERAL"/>
    <s v="(en blanco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1 - REMUNERACIONES"/>
    <s v="N"/>
    <s v="00 - N/A"/>
    <s v="30 - FONDOS PROPIOS"/>
    <s v="(en blanco)"/>
    <s v="18 - PUERTO PLATA"/>
    <n v="91295024"/>
    <n v="2022228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2 - SOBRESUELDOS"/>
    <s v="N"/>
    <s v="00 - N/A"/>
    <s v="30 - FONDOS PROPIOS"/>
    <s v="(en blanco)"/>
    <s v="18 - PUERTO PLATA"/>
    <n v="7817208"/>
    <n v="144980.2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4 - GRATIFICACIONES Y BONIFICACIONES"/>
    <s v="N"/>
    <s v="00 - N/A"/>
    <s v="30 - FONDOS PROPIOS"/>
    <s v="(en blanco)"/>
    <s v="18 - PUERTO PLATA"/>
    <n v="75500"/>
    <n v="16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5 - CONTRIBUCIONES A LA SEGURIDAD SOCIAL"/>
    <s v="N"/>
    <s v="00 - N/A"/>
    <s v="10 - FONDO GENERAL"/>
    <s v="(en blanco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5 - CONTRIBUCIONES A LA SEGURIDAD SOCIAL"/>
    <s v="N"/>
    <s v="00 - N/A"/>
    <s v="30 - FONDOS PROPIOS"/>
    <s v="(en blanco)"/>
    <s v="18 - PUERTO PLATA"/>
    <n v="12298243"/>
    <n v="3095422.66000000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1 - SERVICIOS BÁSICOS"/>
    <s v="N"/>
    <s v="00 - N/A"/>
    <s v="10 - FONDO GENERAL"/>
    <s v="(en blanco)"/>
    <s v="18 - PUERTO PLATA"/>
    <n v="0"/>
    <n v="750640.6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1 - SERVICIOS BÁSICOS"/>
    <s v="N"/>
    <s v="00 - N/A"/>
    <s v="30 - FONDOS PROPIOS"/>
    <s v="(en blanco)"/>
    <s v="18 - PUERTO PLATA"/>
    <n v="5215000"/>
    <n v="766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2 - PUBLICIDAD, IMPRESIÓN Y ENCUADERNACIÓN"/>
    <s v="N"/>
    <s v="00 - N/A"/>
    <s v="30 - FONDOS PROPIOS"/>
    <s v="(en blanco)"/>
    <s v="18 - PUERTO PLATA"/>
    <n v="10310000"/>
    <n v="2041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3 - VIÁTICOS"/>
    <s v="N"/>
    <s v="00 - N/A"/>
    <s v="30 - FONDOS PROPIOS"/>
    <s v="(en blanco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4 - TRANSPORTE Y ALMACENAJE"/>
    <s v="N"/>
    <s v="00 - N/A"/>
    <s v="30 - FONDOS PROPIOS"/>
    <s v="(en blanco)"/>
    <s v="18 - PUERTO PLATA"/>
    <n v="450000"/>
    <n v="4154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5 - ALQUILERES Y RENTAS"/>
    <s v="N"/>
    <s v="00 - N/A"/>
    <s v="30 - FONDOS PROPIOS"/>
    <s v="(en blanco)"/>
    <s v="18 - PUERTO PLATA"/>
    <n v="1200000"/>
    <n v="208611.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6 - SEGUROS"/>
    <s v="N"/>
    <s v="00 - N/A"/>
    <s v="30 - FONDOS PROPIOS"/>
    <s v="(en blanco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7 - SERVICIOS DE CONSERVACIÓN, REPARACIONES MENORES E INSTALACIONES TEMPORALE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0"/>
    <n v="522292.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8 - OTROS SERVICIOS NO INCLUIDOS EN CONCEPTOS ANTERIORE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8 - OTROS SERVICIOS NO INCLUIDOS EN CONCEPTOS ANTERIORES"/>
    <s v="N"/>
    <s v="00 - N/A"/>
    <s v="30 - FONDOS PROPIOS"/>
    <s v="(en blanco)"/>
    <s v="18 - PUERTO PLATA"/>
    <n v="89097517"/>
    <n v="26225743.49999999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9 - OTRAS CONTRATACIONES DE SERVICIOS"/>
    <s v="N"/>
    <s v="00 - N/A"/>
    <s v="30 - FONDOS PROPIOS"/>
    <s v="(en blanco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1 - ALIMENTOS Y PRODUCTOS AGROFORESTALES"/>
    <s v="N"/>
    <s v="00 - N/A"/>
    <s v="30 - FONDOS PROPIOS"/>
    <s v="(en blanco)"/>
    <s v="18 - PUERTO PLATA"/>
    <n v="208500"/>
    <n v="42366.1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2 - TEXTILES Y VESTUARIOS"/>
    <s v="N"/>
    <s v="00 - N/A"/>
    <s v="30 - FONDOS PROPIOS"/>
    <s v="(en blanco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3 - PAPEL, CARTÓN E IMPRES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3 - PAPEL, CARTÓN E IMPRESOS"/>
    <s v="N"/>
    <s v="00 - N/A"/>
    <s v="30 - FONDOS PROPIOS"/>
    <s v="(en blanco)"/>
    <s v="18 - PUERTO PLATA"/>
    <n v="656000"/>
    <n v="85550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4 - PRODUCTOS FARMACÉUTICOS"/>
    <s v="N"/>
    <s v="00 - N/A"/>
    <s v="30 - FONDOS PROPIOS"/>
    <s v="(en blanco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5 - CUERO, CAUCHO Y PLÁSTICO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6 - PRODUCTOS DE MINERALES, METÁLICOS Y NO METÁLICOS"/>
    <s v="N"/>
    <s v="00 - N/A"/>
    <s v="30 - FONDOS PROPIOS"/>
    <s v="(en blanco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7 - COMBUSTIBLES, LUBRICANTES, PRODUCTOS QUÍMICOS Y CONEX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7 - COMBUSTIBLES, LUBRICANTES, PRODUCTOS QUÍMICOS Y CONEXOS"/>
    <s v="N"/>
    <s v="00 - N/A"/>
    <s v="30 - FONDOS PROPIOS"/>
    <s v="(en blanco)"/>
    <s v="18 - PUERTO PLATA"/>
    <n v="18426000"/>
    <n v="2694466.6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9 - PRODUCTOS Y ÚTILES VARIOS"/>
    <s v="N"/>
    <s v="00 - N/A"/>
    <s v="10 - FONDO GENERAL"/>
    <s v="(en blanco)"/>
    <s v="18 - PUERTO PLATA"/>
    <n v="0"/>
    <n v="240884.6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9 - PRODUCTOS Y ÚTILES VARIOS"/>
    <s v="N"/>
    <s v="00 - N/A"/>
    <s v="30 - FONDOS PROPIOS"/>
    <s v="(en blanco)"/>
    <s v="18 - PUERTO PLATA"/>
    <n v="2890000"/>
    <n v="690978.08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1 - REMUNERACIONES Y CONTRIBUCIONES"/>
    <s v="2.1.1 - REMUNERACIONES"/>
    <s v="N"/>
    <s v="00 - N/A"/>
    <s v="10 - FONDO GENERAL"/>
    <s v="(en blanco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1 - REMUNERACIONES Y CONTRIBUCIONES"/>
    <s v="2.1.1 - REMUNERACIONES"/>
    <s v="N"/>
    <s v="00 - N/A"/>
    <s v="30 - FONDOS PROPIOS"/>
    <s v="(en blanco)"/>
    <s v="18 - PUERTO PLATA"/>
    <n v="20114800"/>
    <n v="48618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1 - REMUNERACIONES Y CONTRIBUCIONES"/>
    <s v="2.1.2 - SOBRESUELDOS"/>
    <s v="N"/>
    <s v="00 - N/A"/>
    <s v="30 - FONDOS PROPIOS"/>
    <s v="(en blanco)"/>
    <s v="18 - PUERTO PLATA"/>
    <n v="1607180"/>
    <n v="18573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1 - REMUNERACIONES Y CONTRIBUCIONES"/>
    <s v="2.1.4 - GRATIFICACIONES Y BONIFICACIONES"/>
    <s v="N"/>
    <s v="00 - N/A"/>
    <s v="30 - FONDOS PROPIOS"/>
    <s v="(en blanco)"/>
    <s v="18 - PUERTO PLATA"/>
    <n v="38000"/>
    <n v="3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1 - REMUNERACIONES Y CONTRIBUCIONES"/>
    <s v="2.1.5 - CONTRIBUCIONES A LA SEGURIDAD SOCIAL"/>
    <s v="N"/>
    <s v="00 - N/A"/>
    <s v="10 - FONDO GENERAL"/>
    <s v="(en blanco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1 - REMUNERACIONES Y CONTRIBUCIONES"/>
    <s v="2.1.5 - CONTRIBUCIONES A LA SEGURIDAD SOCIAL"/>
    <s v="N"/>
    <s v="00 - N/A"/>
    <s v="30 - FONDOS PROPIOS"/>
    <s v="(en blanco)"/>
    <s v="18 - PUERTO PLATA"/>
    <n v="2928636"/>
    <n v="748231.04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2 - CONTRATACIÓN DE SERVICIOS"/>
    <s v="2.2.4 - TRANSPORTE Y ALMACENAJE"/>
    <s v="N"/>
    <s v="00 - N/A"/>
    <s v="30 - FONDOS PROPIOS"/>
    <s v="(en blanco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2 - CONTRATACIÓN DE SERVICIOS"/>
    <s v="2.2.5 - ALQUILERES Y RENTAS"/>
    <s v="N"/>
    <s v="00 - N/A"/>
    <s v="30 - FONDOS PROPIOS"/>
    <s v="(en blanco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2 - CONTRATACIÓN DE SERVICIOS"/>
    <s v="2.2.8 - OTROS SERVICIOS NO INCLUIDOS EN CONCEPTOS ANTERIORES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3 - MATERIALES Y SUMINISTROS"/>
    <s v="2.3.5 - CUERO, CAUCHO Y PLÁSTICO"/>
    <s v="N"/>
    <s v="00 - N/A"/>
    <s v="30 - FONDOS PROPIOS"/>
    <s v="(en blanco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3 - MATERIALES Y SUMINISTROS"/>
    <s v="2.3.6 - PRODUCTOS DE MINERALES, METÁLICOS Y NO METÁLICOS"/>
    <s v="N"/>
    <s v="00 - N/A"/>
    <s v="30 - FONDOS PROPIOS"/>
    <s v="(en blanco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3 - MATERIALES Y SUMINISTROS"/>
    <s v="2.3.7 - COMBUSTIBLES, LUBRICANTES, PRODUCTOS QUÍMICOS Y CONEXOS"/>
    <s v="N"/>
    <s v="00 - N/A"/>
    <s v="30 - FONDOS PROPIOS"/>
    <s v="(en blanco)"/>
    <s v="18 - PUERTO PLATA"/>
    <n v="150000"/>
    <n v="5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3 - MATERIALES Y SUMINISTROS"/>
    <s v="2.3.9 - PRODUCTOS Y ÚTILES VARIOS"/>
    <s v="N"/>
    <s v="00 - N/A"/>
    <s v="30 - FONDOS PROPIOS"/>
    <s v="(en blanco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1 - REMUNERACIONES Y CONTRIBUCIONES"/>
    <s v="2.1.1 - REMUNERACIONES"/>
    <s v="N"/>
    <s v="00 - N/A"/>
    <s v="30 - FONDOS PROPIOS"/>
    <s v="(en blanco)"/>
    <s v="18 - PUERTO PLATA"/>
    <n v="9080435"/>
    <n v="23962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1 - REMUNERACIONES Y CONTRIBUCIONES"/>
    <s v="2.1.2 - SOBRESUELDOS"/>
    <s v="N"/>
    <s v="00 - N/A"/>
    <s v="30 - FONDOS PROPIOS"/>
    <s v="(en blanco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1 - REMUNERACIONES Y CONTRIBUCIONES"/>
    <s v="2.1.4 - GRATIFICACIONES Y BONIFICACIONES"/>
    <s v="N"/>
    <s v="00 - N/A"/>
    <s v="30 - FONDOS PROPIOS"/>
    <s v="(en blanco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1 - REMUNERACIONES Y CONTRIBUCIONES"/>
    <s v="2.1.5 - CONTRIBUCIONES A LA SEGURIDAD SOCIAL"/>
    <s v="N"/>
    <s v="00 - N/A"/>
    <s v="30 - FONDOS PROPIOS"/>
    <s v="(en blanco)"/>
    <s v="18 - PUERTO PLATA"/>
    <n v="1287398"/>
    <n v="367706.3299999999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2 - CONTRATACIÓN DE SERVICIOS"/>
    <s v="2.2.1 - SERVICIOS BÁSICO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2 - CONTRATACIÓN DE SERVICIOS"/>
    <s v="2.2.5 - ALQUILERES Y RENTA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2 - CONTRATACIÓN DE SERVICIOS"/>
    <s v="2.2.9 - OTRAS CONTRATACIONES DE SERVICIOS"/>
    <s v="N"/>
    <s v="00 - N/A"/>
    <s v="30 - FONDOS PROPIOS"/>
    <s v="(en blanco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1 - REMUNERACIONES"/>
    <s v="N"/>
    <s v="00 - N/A"/>
    <s v="10 - FONDO GENERAL"/>
    <s v="(en blanco)"/>
    <s v="18 - PUERTO PLATA"/>
    <n v="53013934"/>
    <n v="1505812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1 - REMUNERACIONES"/>
    <s v="N"/>
    <s v="00 - N/A"/>
    <s v="30 - FONDOS PROPIOS"/>
    <s v="(en blanco)"/>
    <s v="18 - PUERTO PLATA"/>
    <n v="48807200"/>
    <n v="1289536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2 - SOBRESUELDOS"/>
    <s v="N"/>
    <s v="00 - N/A"/>
    <s v="30 - FONDOS PROPIOS"/>
    <s v="(en blanco)"/>
    <s v="18 - PUERTO PLATA"/>
    <n v="8768621"/>
    <n v="91354.1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4 - GRATIFICACIONES Y BONIFICACIONES"/>
    <s v="N"/>
    <s v="00 - N/A"/>
    <s v="30 - FONDOS PROPIOS"/>
    <s v="(en blanco)"/>
    <s v="18 - PUERTO PLATA"/>
    <n v="224000"/>
    <n v="1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5 - CONTRIBUCIONES A LA SEGURIDAD SOCIAL"/>
    <s v="N"/>
    <s v="00 - N/A"/>
    <s v="10 - FONDO GENERAL"/>
    <s v="(en blanco)"/>
    <s v="18 - PUERTO PLATA"/>
    <n v="7476643"/>
    <n v="2316670.93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5 - CONTRIBUCIONES A LA SEGURIDAD SOCIAL"/>
    <s v="N"/>
    <s v="00 - N/A"/>
    <s v="30 - FONDOS PROPIOS"/>
    <s v="(en blanco)"/>
    <s v="18 - PUERTO PLATA"/>
    <n v="6988543"/>
    <n v="1985457.820000000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1 - SERVICIOS BÁSICOS"/>
    <s v="N"/>
    <s v="00 - N/A"/>
    <s v="10 - FONDO GENERAL"/>
    <s v="(en blanco)"/>
    <s v="18 - PUERTO PLATA"/>
    <n v="301984450"/>
    <n v="68722371.0800000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1 - SERVICIOS BÁSICOS"/>
    <s v="N"/>
    <s v="00 - N/A"/>
    <s v="30 - FONDOS PROPIOS"/>
    <s v="(en blanco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5 - ALQUILERES Y RENTAS"/>
    <s v="N"/>
    <s v="00 - N/A"/>
    <s v="30 - FONDOS PROPIOS"/>
    <s v="(en blanco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7 - SERVICIOS DE CONSERVACIÓN, REPARACIONES MENORES E INSTALACIONES TEMPORALES"/>
    <s v="N"/>
    <s v="00 - N/A"/>
    <s v="10 - FONDO GENERAL"/>
    <s v="(en blanco)"/>
    <s v="18 - PUERTO PLATA"/>
    <n v="0"/>
    <n v="55530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8710000"/>
    <n v="32895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8 - OTROS SERVICIOS NO INCLUIDOS EN CONCEPTOS ANTERIORES"/>
    <s v="N"/>
    <s v="00 - N/A"/>
    <s v="30 - FONDOS PROPIOS"/>
    <s v="(en blanco)"/>
    <s v="18 - PUERTO PLATA"/>
    <n v="1468800"/>
    <n v="1831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9 - OTRAS CONTRATACIONES DE SERVICIOS"/>
    <s v="N"/>
    <s v="00 - N/A"/>
    <s v="30 - FONDOS PROPIOS"/>
    <s v="(en blanco)"/>
    <s v="18 - PUERTO PLATA"/>
    <n v="2000000"/>
    <n v="699913.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2 - TEXTILES Y VESTUARIOS"/>
    <s v="N"/>
    <s v="00 - N/A"/>
    <s v="30 - FONDOS PROPIOS"/>
    <s v="(en blanco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5 - CUERO, CAUCHO Y PLÁSTICO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5 - CUERO, CAUCHO Y PLÁSTICO"/>
    <s v="N"/>
    <s v="00 - N/A"/>
    <s v="30 - FONDOS PROPIOS"/>
    <s v="(en blanco)"/>
    <s v="18 - PUERTO PLATA"/>
    <n v="9000000"/>
    <n v="21325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6 - PRODUCTOS DE MINERALES, METÁLICOS Y NO METÁLIC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6 - PRODUCTOS DE MINERALES, METÁLICOS Y NO METÁLICOS"/>
    <s v="N"/>
    <s v="00 - N/A"/>
    <s v="30 - FONDOS PROPIOS"/>
    <s v="(en blanco)"/>
    <s v="18 - PUERTO PLATA"/>
    <n v="8577000"/>
    <n v="96433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7 - COMBUSTIBLES, LUBRICANTES, PRODUCTOS QUÍMICOS Y CONEXOS"/>
    <s v="N"/>
    <s v="00 - N/A"/>
    <s v="10 - FONDO GENERAL"/>
    <s v="(en blanco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7 - COMBUSTIBLES, LUBRICANTES, PRODUCTOS QUÍMICOS Y CONEXOS"/>
    <s v="N"/>
    <s v="00 - N/A"/>
    <s v="30 - FONDOS PROPIOS"/>
    <s v="(en blanco)"/>
    <s v="18 - PUERTO PLATA"/>
    <n v="7020000"/>
    <n v="5197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9 - PRODUCTOS Y ÚTILES VARI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9 - PRODUCTOS Y ÚTILES VARIOS"/>
    <s v="N"/>
    <s v="00 - N/A"/>
    <s v="30 - FONDOS PROPIOS"/>
    <s v="(en blanco)"/>
    <s v="18 - PUERTO PLATA"/>
    <n v="11990000"/>
    <n v="240000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1 - REMUNERACIONES Y CONTRIBUCIONES"/>
    <s v="2.1.1 - REMUNERACIONES"/>
    <s v="N"/>
    <s v="00 - N/A"/>
    <s v="10 - FONDO GENERAL"/>
    <s v="(en blanco)"/>
    <s v="99 - MULTIPROVINCIAL"/>
    <n v="1235567600"/>
    <n v="369770736.99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1 - REMUNERACIONES Y CONTRIBUCIONES"/>
    <s v="2.1.2 - SOBRESUELDOS"/>
    <s v="N"/>
    <s v="00 - N/A"/>
    <s v="10 - FONDO GENERAL"/>
    <s v="(en blanco)"/>
    <s v="99 - MULTIPROVINCIAL"/>
    <n v="123000000"/>
    <n v="9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1 - REMUNERACIONES Y CONTRIBUCIONES"/>
    <s v="2.1.5 - CONTRIBUCIONES A LA SEGURIDAD SOCIAL"/>
    <s v="N"/>
    <s v="00 - N/A"/>
    <s v="10 - FONDO GENERAL"/>
    <s v="(en blanco)"/>
    <s v="99 - MULTIPROVINCIAL"/>
    <n v="171752400"/>
    <n v="56456775.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1 - SERVICIOS BÁSICOS"/>
    <s v="N"/>
    <s v="00 - N/A"/>
    <s v="10 - FONDO GENERAL"/>
    <s v="(en blanco)"/>
    <s v="99 - MULTIPROVINCIAL"/>
    <n v="57195080"/>
    <n v="18287045.7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2 - PUBLICIDAD, IMPRESIÓN Y ENCUADERNACIÓN"/>
    <s v="N"/>
    <s v="00 - N/A"/>
    <s v="30 - FONDOS PROPIOS"/>
    <s v="(en blanco)"/>
    <s v="99 - MULTIPROVINCIAL"/>
    <n v="7000000"/>
    <n v="1915751.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3 - VIÁTICOS"/>
    <s v="N"/>
    <s v="00 - N/A"/>
    <s v="10 - FONDO GENERAL"/>
    <s v="(en blanco)"/>
    <s v="99 - MULTIPROVINCIAL"/>
    <n v="26000000"/>
    <n v="25393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4 - TRANSPORTE Y ALMACENAJE"/>
    <s v="N"/>
    <s v="00 - N/A"/>
    <s v="10 - FONDO GENERAL"/>
    <s v="(en blanco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4 - TRANSPORTE Y ALMACENAJE"/>
    <s v="N"/>
    <s v="00 - N/A"/>
    <s v="30 - FONDOS PROPIOS"/>
    <s v="(en blanco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5 - ALQUILERES Y RENTAS"/>
    <s v="N"/>
    <s v="00 - N/A"/>
    <s v="30 - FONDOS PROPIOS"/>
    <s v="(en blanco)"/>
    <s v="99 - MULTIPROVINCIAL"/>
    <n v="69204000"/>
    <n v="287516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6 - SEGUR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6 - SEGUROS"/>
    <s v="N"/>
    <s v="00 - N/A"/>
    <s v="30 - FONDOS PROPIOS"/>
    <s v="(en blanco)"/>
    <s v="99 - MULTIPROVINCIAL"/>
    <n v="104000000"/>
    <n v="49444422.89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0600000"/>
    <n v="32864319.7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8 - OTROS SERVICIOS NO INCLUIDOS EN CONCEPTOS ANTERIORES"/>
    <s v="N"/>
    <s v="00 - N/A"/>
    <s v="30 - FONDOS PROPIOS"/>
    <s v="(en blanco)"/>
    <s v="99 - MULTIPROVINCIAL"/>
    <n v="27400000"/>
    <n v="39647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9 - OTRAS CONTRATACIONES DE SERVICIOS"/>
    <s v="N"/>
    <s v="00 - N/A"/>
    <s v="30 - FONDOS PROPIOS"/>
    <s v="(en blanco)"/>
    <s v="99 - MULTIPROVINCIAL"/>
    <n v="16500000"/>
    <n v="3390747.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1 - ALIMENTOS Y PRODUCTOS AGROFORESTALES"/>
    <s v="N"/>
    <s v="00 - N/A"/>
    <s v="30 - FONDOS PROPIOS"/>
    <s v="(en blanco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2 - TEXTILES Y VESTUARIOS"/>
    <s v="N"/>
    <s v="00 - N/A"/>
    <s v="30 - FONDOS PROPIOS"/>
    <s v="(en blanco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3 - PAPEL, CARTÓN E IMPRESOS"/>
    <s v="N"/>
    <s v="00 - N/A"/>
    <s v="30 - FONDOS PROPIOS"/>
    <s v="(en blanco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4 - PRODUCTOS FARMACÉUTICOS"/>
    <s v="N"/>
    <s v="00 - N/A"/>
    <s v="30 - FONDOS PROPIOS"/>
    <s v="(en blanco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5 - CUERO, CAUCHO Y PLÁSTICO"/>
    <s v="N"/>
    <s v="00 - N/A"/>
    <s v="30 - FONDOS PROPIOS"/>
    <s v="(en blanco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6 - PRODUCTOS DE MINERALES, METÁLICOS Y NO METÁLICOS"/>
    <s v="N"/>
    <s v="00 - N/A"/>
    <s v="30 - FONDOS PROPIOS"/>
    <s v="(en blanco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7240000"/>
    <n v="1498545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9 - PRODUCTOS Y ÚTILES VARIOS"/>
    <s v="N"/>
    <s v="00 - N/A"/>
    <s v="10 - FONDO GENERAL"/>
    <s v="(en blanco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9 - PRODUCTOS Y ÚTILES VARIOS"/>
    <s v="N"/>
    <s v="00 - N/A"/>
    <s v="30 - FONDOS PROPIOS"/>
    <s v="(en blanco)"/>
    <s v="99 - MULTIPROVINCIAL"/>
    <n v="44068448"/>
    <n v="202079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1 - REMUNERACIONES Y CONTRIBUCIONES"/>
    <s v="2.1.1 - REMUNERACIONES"/>
    <s v="N"/>
    <s v="00 - N/A"/>
    <s v="10 - FONDO GENERAL"/>
    <s v="(en blanco)"/>
    <s v="99 - MULTIPROVINCIAL"/>
    <n v="138920912"/>
    <n v="37698993.34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1 - REMUNERACIONES Y CONTRIBUCIONES"/>
    <s v="2.1.1 - REMUNERACIONES"/>
    <s v="N"/>
    <s v="00 - N/A"/>
    <s v="30 - FONDOS PROPIOS"/>
    <s v="(en blanco)"/>
    <s v="99 - MULTIPROVINCIAL"/>
    <n v="202674954"/>
    <n v="58439198.39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1 - REMUNERACIONES Y CONTRIBUCIONES"/>
    <s v="2.1.2 - SOBRESUELDOS"/>
    <s v="N"/>
    <s v="00 - N/A"/>
    <s v="30 - FONDOS PROPIOS"/>
    <s v="(en blanco)"/>
    <s v="99 - MULTIPROVINCIAL"/>
    <n v="9931000"/>
    <n v="2487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1 - REMUNERACIONES Y CONTRIBUCIONES"/>
    <s v="2.1.5 - CONTRIBUCIONES A LA SEGURIDAD SOCIAL"/>
    <s v="N"/>
    <s v="00 - N/A"/>
    <s v="10 - FONDO GENERAL"/>
    <s v="(en blanco)"/>
    <s v="99 - MULTIPROVINCIAL"/>
    <n v="15469604"/>
    <n v="5752041.11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1 - REMUNERACIONES Y CONTRIBUCIONES"/>
    <s v="2.1.5 - CONTRIBUCIONES A LA SEGURIDAD SOCIAL"/>
    <s v="N"/>
    <s v="00 - N/A"/>
    <s v="30 - FONDOS PROPIOS"/>
    <s v="(en blanco)"/>
    <s v="99 - MULTIPROVINCIAL"/>
    <n v="32102045"/>
    <n v="8544494.360000001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1 - SERVICIOS BÁSICOS"/>
    <s v="N"/>
    <s v="00 - N/A"/>
    <s v="10 - FONDO GENERAL"/>
    <s v="(en blanco)"/>
    <s v="99 - MULTIPROVINCIAL"/>
    <n v="7329511"/>
    <n v="6284146.99000000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1 - SERVICIOS BÁSICOS"/>
    <s v="N"/>
    <s v="00 - N/A"/>
    <s v="30 - FONDOS PROPIOS"/>
    <s v="(en blanco)"/>
    <s v="99 - MULTIPROVINCIAL"/>
    <n v="30972015"/>
    <n v="6032655.2400000002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2 - PUBLICIDAD, IMPRESIÓN Y ENCUADERNACIÓN"/>
    <s v="N"/>
    <s v="00 - N/A"/>
    <s v="30 - FONDOS PROPIOS"/>
    <s v="(en blanco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3 - VIÁTICOS"/>
    <s v="N"/>
    <s v="00 - N/A"/>
    <s v="10 - FONDO GENERAL"/>
    <s v="(en blanco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4 - TRANSPORTE Y ALMACENAJE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5 - ALQUILERES Y RENTAS"/>
    <s v="N"/>
    <s v="00 - N/A"/>
    <s v="30 - FONDOS PROPIOS"/>
    <s v="(en blanco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6 - SEGUROS"/>
    <s v="N"/>
    <s v="00 - N/A"/>
    <s v="10 - FONDO GENERAL"/>
    <s v="(en blanco)"/>
    <s v="99 - MULTIPROVINCIAL"/>
    <n v="5000000"/>
    <n v="1746548.9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6 - SEGUROS"/>
    <s v="N"/>
    <s v="00 - N/A"/>
    <s v="30 - FONDOS PROPIOS"/>
    <s v="(en blanco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305453"/>
    <n v="774158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8 - OTROS SERVICIOS NO INCLUIDOS EN CONCEPTOS ANTERIORES"/>
    <s v="N"/>
    <s v="00 - N/A"/>
    <s v="30 - FONDOS PROPIOS"/>
    <s v="(en blanco)"/>
    <s v="99 - MULTIPROVINCIAL"/>
    <n v="6757365"/>
    <n v="6988813.32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2 - CONTRATACIÓN DE SERVICIOS"/>
    <s v="2.2.9 - OTRAS CONTRATACIONES DE SERVICIOS"/>
    <s v="N"/>
    <s v="00 - N/A"/>
    <s v="30 - FONDOS PROPIOS"/>
    <s v="(en blanco)"/>
    <s v="99 - MULTIPROVINCIAL"/>
    <n v="55504196"/>
    <n v="14970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3 - MATERIALES Y SUMINISTROS"/>
    <s v="2.3.1 - ALIMENTOS Y PRODUCTOS AGROFORESTALES"/>
    <s v="N"/>
    <s v="00 - N/A"/>
    <s v="30 - FONDOS PROPIOS"/>
    <s v="(en blanco)"/>
    <s v="99 - MULTIPROVINCIAL"/>
    <n v="2080000"/>
    <n v="1544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3 - MATERIALES Y SUMINISTROS"/>
    <s v="2.3.2 - TEXTILES Y VESTUARIOS"/>
    <s v="N"/>
    <s v="00 - N/A"/>
    <s v="30 - FONDOS PROPIOS"/>
    <s v="(en blanco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3 - MATERIALES Y SUMINISTROS"/>
    <s v="2.3.3 - PAPEL, CARTÓN E IMPRESOS"/>
    <s v="N"/>
    <s v="00 - N/A"/>
    <s v="30 - FONDOS PROPIOS"/>
    <s v="(en blanco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3 - MATERIALES Y SUMINISTROS"/>
    <s v="2.3.5 - CUERO, CAUCHO Y PLÁSTICO"/>
    <s v="N"/>
    <s v="00 - N/A"/>
    <s v="30 - FONDOS PROPIOS"/>
    <s v="(en blanco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3 - MATERIALES Y SUMINISTROS"/>
    <s v="2.3.6 - PRODUCTOS DE MINERALES, METÁLICOS Y NO METÁLICOS"/>
    <s v="N"/>
    <s v="00 - N/A"/>
    <s v="30 - FONDOS PROPIOS"/>
    <s v="(en blanco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3 - MATERIALES Y SUMINISTROS"/>
    <s v="2.3.7 - COMBUSTIBLES, LUBRICANTES, PRODUCTOS QUÍMICOS Y CONEXOS"/>
    <s v="N"/>
    <s v="00 - N/A"/>
    <s v="30 - FONDOS PROPIOS"/>
    <s v="(en blanco)"/>
    <s v="99 - MULTIPROVINCIAL"/>
    <n v="20804046"/>
    <n v="3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10"/>
    <s v="2.3 - MATERIALES Y SUMINISTROS"/>
    <s v="2.3.9 - PRODUCTOS Y ÚTILES VARIOS"/>
    <s v="N"/>
    <s v="00 - N/A"/>
    <s v="30 - FONDOS PROPIOS"/>
    <s v="(en blanco)"/>
    <s v="99 - MULTIPROVINCIAL"/>
    <n v="6171166"/>
    <n v="90724.39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1 - REMUNERACIONES"/>
    <s v="N"/>
    <s v="00 - N/A"/>
    <s v="10 - FONDO GENERAL"/>
    <s v="(en blanco)"/>
    <s v="99 - MULTIPROVINCIAL"/>
    <n v="263541777"/>
    <n v="81200907.810000002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1 - REMUNERACIONES"/>
    <s v="N"/>
    <s v="00 - N/A"/>
    <s v="30 - FONDOS PROPIOS"/>
    <s v="(en blanco)"/>
    <s v="99 - MULTIPROVINCIAL"/>
    <n v="186400000"/>
    <n v="41457837.670000002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2 - SOBRESUELDOS"/>
    <s v="N"/>
    <s v="00 - N/A"/>
    <s v="30 - FONDOS PROPIOS"/>
    <s v="(en blanco)"/>
    <s v="99 - MULTIPROVINCIAL"/>
    <n v="80000000"/>
    <n v="473100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5 - CONTRIBUCIONES A LA SEGURIDAD SOCIAL"/>
    <s v="N"/>
    <s v="00 - N/A"/>
    <s v="10 - FONDO GENERAL"/>
    <s v="(en blanco)"/>
    <s v="99 - MULTIPROVINCIAL"/>
    <n v="42900000"/>
    <n v="12381259.769999998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5 - CONTRIBUCIONES A LA SEGURIDAD SOCIAL"/>
    <s v="N"/>
    <s v="00 - N/A"/>
    <s v="30 - FONDOS PROPIOS"/>
    <s v="(en blanco)"/>
    <s v="99 - MULTIPROVINCIAL"/>
    <n v="25975000"/>
    <n v="5444448.870000001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1 - SERVICIOS BÁSICOS"/>
    <s v="N"/>
    <s v="00 - N/A"/>
    <s v="30 - FONDOS PROPIOS"/>
    <s v="(en blanco)"/>
    <s v="99 - MULTIPROVINCIAL"/>
    <n v="29205000"/>
    <n v="4855181.1900000004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2 - PUBLICIDAD, IMPRESIÓN Y ENCUADERNACIÓN"/>
    <s v="N"/>
    <s v="00 - N/A"/>
    <s v="30 - FONDOS PROPIOS"/>
    <s v="(en blanco)"/>
    <s v="99 - MULTIPROVINCIAL"/>
    <n v="87225000"/>
    <n v="1894577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4 - TRANSPORTE Y ALMACENAJE"/>
    <s v="N"/>
    <s v="00 - N/A"/>
    <s v="30 - FONDOS PROPIOS"/>
    <s v="(en blanco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5 - ALQUILERES Y RENTAS"/>
    <s v="N"/>
    <s v="00 - N/A"/>
    <s v="30 - FONDOS PROPIOS"/>
    <s v="(en blanco)"/>
    <s v="99 - MULTIPROVINCIAL"/>
    <n v="12550000"/>
    <n v="336128.97000000003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6 - SEGUROS"/>
    <s v="N"/>
    <s v="00 - N/A"/>
    <s v="30 - FONDOS PROPIOS"/>
    <s v="(en blanco)"/>
    <s v="99 - MULTIPROVINCIAL"/>
    <n v="4800000"/>
    <n v="1108466.97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1310000"/>
    <n v="110436.05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8 - OTROS SERVICIOS NO INCLUIDOS EN CONCEPTOS ANTERIORES"/>
    <s v="N"/>
    <s v="00 - N/A"/>
    <s v="30 - FONDOS PROPIOS"/>
    <s v="(en blanco)"/>
    <s v="99 - MULTIPROVINCIAL"/>
    <n v="523064126"/>
    <n v="16826379.780000001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9 - OTRAS CONTRATACIONES DE SERVICIOS"/>
    <s v="N"/>
    <s v="00 - N/A"/>
    <s v="30 - FONDOS PROPIOS"/>
    <s v="(en blanco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1 - ALIMENTOS Y PRODUCTOS AGROFORESTALES"/>
    <s v="N"/>
    <s v="00 - N/A"/>
    <s v="30 - FONDOS PROPIOS"/>
    <s v="(en blanco)"/>
    <s v="99 - MULTIPROVINCIAL"/>
    <n v="825000"/>
    <n v="286843.59999999998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2 - TEXTILES Y VESTUARIOS"/>
    <s v="N"/>
    <s v="00 - N/A"/>
    <s v="30 - FONDOS PROPIOS"/>
    <s v="(en blanco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3 - PAPEL, CARTÓN E IMPRESOS"/>
    <s v="N"/>
    <s v="00 - N/A"/>
    <s v="30 - FONDOS PROPIOS"/>
    <s v="(en blanco)"/>
    <s v="99 - MULTIPROVINCIAL"/>
    <n v="3180000"/>
    <n v="1162229.92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5 - CUERO, CAUCHO Y PLÁSTICO"/>
    <s v="N"/>
    <s v="00 - N/A"/>
    <s v="30 - FONDOS PROPIOS"/>
    <s v="(en blanco)"/>
    <s v="99 - MULTIPROVINCIAL"/>
    <n v="2842000"/>
    <n v="1507.99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6 - PRODUCTOS DE MINERALES, METÁLICOS Y NO METÁLICOS"/>
    <s v="N"/>
    <s v="00 - N/A"/>
    <s v="30 - FONDOS PROPIOS"/>
    <s v="(en blanco)"/>
    <s v="99 - MULTIPROVINCIAL"/>
    <n v="10000"/>
    <n v="16912.989999999998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7 - COMBUSTIBLES, LUBRICANTES, PRODUCTOS QUÍMICOS Y CONEXOS"/>
    <s v="N"/>
    <s v="00 - N/A"/>
    <s v="30 - FONDOS PROPIOS"/>
    <s v="(en blanco)"/>
    <s v="99 - MULTIPROVINCIAL"/>
    <n v="26620000"/>
    <n v="1818767.33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9 - PRODUCTOS Y ÚTILES VARIOS"/>
    <s v="N"/>
    <s v="00 - N/A"/>
    <s v="30 - FONDOS PROPIOS"/>
    <s v="(en blanco)"/>
    <s v="99 - MULTIPROVINCIAL"/>
    <n v="20939500"/>
    <n v="161811.29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1 - REMUNERACIONES"/>
    <s v="N"/>
    <s v="00 - N/A"/>
    <s v="10 - FONDO GENERAL"/>
    <s v="(en blanco)"/>
    <s v="99 - MULTIPROVINCIAL"/>
    <n v="300426175"/>
    <n v="44803427.600000001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1 - REMUNERACIONES"/>
    <s v="N"/>
    <s v="00 - N/A"/>
    <s v="30 - FONDOS PROPIOS"/>
    <s v="(en blanco)"/>
    <s v="99 - MULTIPROVINCIAL"/>
    <n v="30581222"/>
    <n v="4173260.91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2 - SOBRESUELDOS"/>
    <s v="N"/>
    <s v="00 - N/A"/>
    <s v="30 - FONDOS PROPIOS"/>
    <s v="(en blanco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3 - DIETAS Y GASTOS DE REPRESENTACIÓN"/>
    <s v="N"/>
    <s v="00 - N/A"/>
    <s v="30 - FONDOS PROPIOS"/>
    <s v="(en blanco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4 - GRATIFICACIONES Y BONIFICACIONES"/>
    <s v="N"/>
    <s v="00 - N/A"/>
    <s v="30 - FONDOS PROPIOS"/>
    <s v="(en blanco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5 - CONTRIBUCIONES A LA SEGURIDAD SOCIAL"/>
    <s v="N"/>
    <s v="00 - N/A"/>
    <s v="10 - FONDO GENERAL"/>
    <s v="(en blanco)"/>
    <s v="99 - MULTIPROVINCIAL"/>
    <n v="56073825"/>
    <n v="10109398.08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5 - CONTRIBUCIONES A LA SEGURIDAD SOCIAL"/>
    <s v="N"/>
    <s v="00 - N/A"/>
    <s v="30 - FONDOS PROPIOS"/>
    <s v="(en blanco)"/>
    <s v="99 - MULTIPROVINCIAL"/>
    <n v="5314800"/>
    <n v="2164602.71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1 - SERVICIOS BÁSICOS"/>
    <s v="N"/>
    <s v="00 - N/A"/>
    <s v="10 - FONDO GENERAL"/>
    <s v="(en blanco)"/>
    <s v="99 - MULTIPROVINCIAL"/>
    <n v="16290460"/>
    <n v="1269678.5899999999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1 - SERVICIOS BÁSICOS"/>
    <s v="N"/>
    <s v="00 - N/A"/>
    <s v="30 - FONDOS PROPIOS"/>
    <s v="(en blanco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2 - PUBLICIDAD, IMPRESIÓN Y ENCUADERNACIÓN"/>
    <s v="N"/>
    <s v="00 - N/A"/>
    <s v="30 - FONDOS PROPIOS"/>
    <s v="(en blanco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3 - VIÁTICOS"/>
    <s v="N"/>
    <s v="00 - N/A"/>
    <s v="30 - FONDOS PROPIOS"/>
    <s v="(en blanco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4 - TRANSPORTE Y ALMACENAJE"/>
    <s v="N"/>
    <s v="00 - N/A"/>
    <s v="10 - FONDO GENERAL"/>
    <s v="(en blanco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5 - ALQUILERES Y RENTAS"/>
    <s v="N"/>
    <s v="00 - N/A"/>
    <s v="10 - FONDO GENERAL"/>
    <s v="(en blanco)"/>
    <s v="99 - MULTIPROVINCIAL"/>
    <n v="4106000"/>
    <n v="17640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5 - ALQUILERES Y RENTAS"/>
    <s v="N"/>
    <s v="00 - N/A"/>
    <s v="30 - FONDOS PROPIOS"/>
    <s v="(en blanco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6 - SEGUROS"/>
    <s v="N"/>
    <s v="00 - N/A"/>
    <s v="30 - FONDOS PROPIOS"/>
    <s v="(en blanco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8 - OTROS SERVICIOS NO INCLUIDOS EN CONCEPTOS ANTERIORES"/>
    <s v="N"/>
    <s v="00 - N/A"/>
    <s v="30 - FONDOS PROPIOS"/>
    <s v="(en blanco)"/>
    <s v="99 - MULTIPROVINCIAL"/>
    <n v="3760000"/>
    <n v="216631.38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9 - OTRAS CONTRATACIONES DE SERVICIOS"/>
    <s v="N"/>
    <s v="00 - N/A"/>
    <s v="10 - FONDO GENERAL"/>
    <s v="(en blanco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9 - OTRAS CONTRATACIONES DE SERVICIOS"/>
    <s v="N"/>
    <s v="00 - N/A"/>
    <s v="30 - FONDOS PROPIOS"/>
    <s v="(en blanco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1 - ALIMENTOS Y PRODUCTOS AGROFORESTALES"/>
    <s v="N"/>
    <s v="00 - N/A"/>
    <s v="30 - FONDOS PROPIOS"/>
    <s v="(en blanco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2 - TEXTILES Y VESTUARIOS"/>
    <s v="N"/>
    <s v="00 - N/A"/>
    <s v="30 - FONDOS PROPIOS"/>
    <s v="(en blanco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3 - PAPEL, CARTÓN E IMPRESOS"/>
    <s v="N"/>
    <s v="00 - N/A"/>
    <s v="30 - FONDOS PROPIOS"/>
    <s v="(en blanco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5 - CUERO, CAUCHO Y PLÁSTICO"/>
    <s v="N"/>
    <s v="00 - N/A"/>
    <s v="30 - FONDOS PROPIOS"/>
    <s v="(en blanco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6 - PRODUCTOS DE MINERALES, METÁLICOS Y NO METÁLICOS"/>
    <s v="N"/>
    <s v="00 - N/A"/>
    <s v="30 - FONDOS PROPIOS"/>
    <s v="(en blanco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7 - COMBUSTIBLES, LUBRICANTES, PRODUCTOS QUÍMICOS Y CONEXOS"/>
    <s v="N"/>
    <s v="00 - N/A"/>
    <s v="30 - FONDOS PROPIOS"/>
    <s v="(en blanco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9 - PRODUCTOS Y ÚTILES VARIOS"/>
    <s v="N"/>
    <s v="00 - N/A"/>
    <s v="30 - FONDOS PROPIOS"/>
    <s v="(en blanco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1 - REMUNERACIONES Y CONTRIBUCIONES"/>
    <s v="2.1.1 - REMUNERACIONES"/>
    <s v="N"/>
    <s v="00 - N/A"/>
    <s v="30 - FONDOS PROPIOS"/>
    <s v="(en blanco)"/>
    <s v="99 - MULTIPROVINCIAL"/>
    <n v="2593819513"/>
    <n v="464954964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1 - REMUNERACIONES Y CONTRIBUCIONES"/>
    <s v="2.1.2 - SOBRESUELDOS"/>
    <s v="N"/>
    <s v="00 - N/A"/>
    <s v="30 - FONDOS PROPIOS"/>
    <s v="(en blanco)"/>
    <s v="99 - MULTIPROVINCIAL"/>
    <n v="247803926"/>
    <n v="27524905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1 - REMUNERACIONES Y CONTRIBUCIONES"/>
    <s v="2.1.5 - CONTRIBUCIONES A LA SEGURIDAD SOCIAL"/>
    <s v="N"/>
    <s v="00 - N/A"/>
    <s v="30 - FONDOS PROPIOS"/>
    <s v="(en blanco)"/>
    <s v="99 - MULTIPROVINCIAL"/>
    <n v="298776561"/>
    <n v="7417295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2 - CONTRATACIÓN DE SERVICIOS"/>
    <s v="2.2.1 - SERVICIOS BÁSICOS"/>
    <s v="N"/>
    <s v="00 - N/A"/>
    <s v="10 - FONDO GENERAL"/>
    <s v="(en blanco)"/>
    <s v="99 - MULTIPROVINCIAL"/>
    <n v="26650862690"/>
    <n v="8671186923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2 - CONTRATACIÓN DE SERVICIOS"/>
    <s v="2.2.1 - SERVICIOS BÁSICOS"/>
    <s v="N"/>
    <s v="00 - N/A"/>
    <s v="30 - FONDOS PROPIOS"/>
    <s v="(en blanco)"/>
    <s v="99 - MULTIPROVINCIAL"/>
    <n v="27944114020"/>
    <n v="8400219644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2 - CONTRATACIÓN DE SERVICIOS"/>
    <s v="2.2.1 - SERVICIOS BÁSICOS"/>
    <s v="N"/>
    <s v="00 - N/A"/>
    <s v="60 - CREDITO EXTERNO"/>
    <s v="(en blanco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2 - CONTRATACIÓN DE SERVICIOS"/>
    <s v="2.2.2 - PUBLICIDAD, IMPRESIÓN Y ENCUADERNACIÓN"/>
    <s v="N"/>
    <s v="00 - N/A"/>
    <s v="30 - FONDOS PROPIOS"/>
    <s v="(en blanco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2 - CONTRATACIÓN DE SERVICIOS"/>
    <s v="2.2.3 - VIÁTICOS"/>
    <s v="N"/>
    <s v="00 - N/A"/>
    <s v="30 - FONDOS PROPIOS"/>
    <s v="(en blanco)"/>
    <s v="99 - MULTIPROVINCIAL"/>
    <n v="17930071"/>
    <n v="178801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2 - CONTRATACIÓN DE SERVICIOS"/>
    <s v="2.2.5 - ALQUILERES Y RENTAS"/>
    <s v="N"/>
    <s v="00 - N/A"/>
    <s v="30 - FONDOS PROPIOS"/>
    <s v="(en blanco)"/>
    <s v="99 - MULTIPROVINCIAL"/>
    <n v="144387404"/>
    <n v="35337352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560804958"/>
    <n v="840300426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2 - CONTRATACIÓN DE SERVICIOS"/>
    <s v="2.2.8 - OTROS SERVICIOS NO INCLUIDOS EN CONCEPTOS ANTERIORES"/>
    <s v="N"/>
    <s v="00 - N/A"/>
    <s v="30 - FONDOS PROPIOS"/>
    <s v="(en blanco)"/>
    <s v="99 - MULTIPROVINCIAL"/>
    <n v="619331539"/>
    <n v="275025612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3 - MATERIALES Y SUMINISTROS"/>
    <s v="2.3.7 - COMBUSTIBLES, LUBRICANTES, PRODUCTOS QUÍMICOS Y CONEXOS"/>
    <s v="N"/>
    <s v="00 - N/A"/>
    <s v="30 - FONDOS PROPIOS"/>
    <s v="(en blanco)"/>
    <s v="99 - MULTIPROVINCIAL"/>
    <n v="58538022"/>
    <n v="972021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3"/>
    <s v="2.3 - MATERIALES Y SUMINISTROS"/>
    <s v="2.3.9 - PRODUCTOS Y ÚTILES VARIOS"/>
    <s v="N"/>
    <s v="00 - N/A"/>
    <s v="30 - FONDOS PROPIOS"/>
    <s v="(en blanco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1 - REMUNERACIONES Y CONTRIBUCIONES"/>
    <s v="2.1.1 - REMUNERACIONES"/>
    <s v="N"/>
    <s v="00 - N/A"/>
    <s v="10 - FONDO GENERAL"/>
    <s v="(en blanco)"/>
    <s v="32 - SANTO DOMINGO"/>
    <n v="35715856"/>
    <n v="110055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1 - REMUNERACIONES Y CONTRIBUCIONES"/>
    <s v="2.1.1 - REMUNERACIONES"/>
    <s v="N"/>
    <s v="00 - N/A"/>
    <s v="30 - FONDOS PROPIOS"/>
    <s v="(en blanco)"/>
    <s v="32 - SANTO DOMINGO"/>
    <n v="720000"/>
    <n v="808898.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1 - REMUNERACIONES Y CONTRIBUCIONES"/>
    <s v="2.1.2 - SOBRESUELDOS"/>
    <s v="N"/>
    <s v="00 - N/A"/>
    <s v="30 - FONDOS PROPIOS"/>
    <s v="(en blanco)"/>
    <s v="32 - SANTO DOMINGO"/>
    <n v="4368000"/>
    <n v="139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1 - REMUNERACIONES Y CONTRIBUCIONES"/>
    <s v="2.1.5 - CONTRIBUCIONES A LA SEGURIDAD SOCIAL"/>
    <s v="N"/>
    <s v="00 - N/A"/>
    <s v="10 - FONDO GENERAL"/>
    <s v="(en blanco)"/>
    <s v="32 - SANTO DOMINGO"/>
    <n v="5062889"/>
    <n v="1648685.3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1 - SERVICIOS BÁSICOS"/>
    <s v="N"/>
    <s v="00 - N/A"/>
    <s v="10 - FONDO GENERAL"/>
    <s v="(en blanco)"/>
    <s v="32 - SANTO DOMINGO"/>
    <n v="87654870"/>
    <n v="27871527.44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1 - SERVICIOS BÁSICOS"/>
    <s v="N"/>
    <s v="00 - N/A"/>
    <s v="30 - FONDOS PROPIOS"/>
    <s v="(en blanco)"/>
    <s v="32 - SANTO DOMINGO"/>
    <n v="1718547"/>
    <n v="672213.3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2 - PUBLICIDAD, IMPRESIÓN Y ENCUADERNACIÓN"/>
    <s v="N"/>
    <s v="00 - N/A"/>
    <s v="30 - FONDOS PROPIOS"/>
    <s v="(en blanco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3 - VIÁTICOS"/>
    <s v="N"/>
    <s v="00 - N/A"/>
    <s v="30 - FONDOS PROPIOS"/>
    <s v="(en blanco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4 - TRANSPORTE Y ALMACENAJE"/>
    <s v="N"/>
    <s v="00 - N/A"/>
    <s v="30 - FONDOS PROPIOS"/>
    <s v="(en blanco)"/>
    <s v="32 - SANTO DOMINGO"/>
    <n v="53000"/>
    <n v="183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5 - ALQUILERES Y RENTAS"/>
    <s v="N"/>
    <s v="00 - N/A"/>
    <s v="30 - FONDOS PROPIOS"/>
    <s v="(en blanco)"/>
    <s v="32 - SANTO DOMINGO"/>
    <n v="1972800"/>
    <n v="592409.3200000000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6 - SEGUROS"/>
    <s v="N"/>
    <s v="00 - N/A"/>
    <s v="30 - FONDOS PROPIOS"/>
    <s v="(en blanco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937200"/>
    <n v="343809.8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8 - OTROS SERVICIOS NO INCLUIDOS EN CONCEPTOS ANTERIORES"/>
    <s v="N"/>
    <s v="00 - N/A"/>
    <s v="30 - FONDOS PROPIOS"/>
    <s v="(en blanco)"/>
    <s v="32 - SANTO DOMINGO"/>
    <n v="1018596"/>
    <n v="94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9 - OTRAS CONTRATACIONES DE SERVICIOS"/>
    <s v="N"/>
    <s v="00 - N/A"/>
    <s v="30 - FONDOS PROPIOS"/>
    <s v="(en blanco)"/>
    <s v="32 - SANTO DOMINGO"/>
    <n v="17126053"/>
    <n v="716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1 - ALIMENTOS Y PRODUCTOS AGROFORESTALES"/>
    <s v="N"/>
    <s v="00 - N/A"/>
    <s v="30 - FONDOS PROPIOS"/>
    <s v="(en blanco)"/>
    <s v="32 - SANTO DOMINGO"/>
    <n v="235000"/>
    <n v="35828.8999999999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2 - TEXTILES Y VESTUARIOS"/>
    <s v="N"/>
    <s v="00 - N/A"/>
    <s v="30 - FONDOS PROPIOS"/>
    <s v="(en blanco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3 - PAPEL, CARTÓN E IMPRESOS"/>
    <s v="N"/>
    <s v="00 - N/A"/>
    <s v="30 - FONDOS PROPIOS"/>
    <s v="(en blanco)"/>
    <s v="32 - SANTO DOMINGO"/>
    <n v="144700"/>
    <n v="35971.1199999999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4 - PRODUCTOS FARMACÉUTICOS"/>
    <s v="N"/>
    <s v="00 - N/A"/>
    <s v="30 - FONDOS PROPIOS"/>
    <s v="(en blanco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5 - CUERO, CAUCHO Y PLÁSTICO"/>
    <s v="N"/>
    <s v="00 - N/A"/>
    <s v="30 - FONDOS PROPIOS"/>
    <s v="(en blanco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6 - PRODUCTOS DE MINERALES, METÁLICOS Y NO METÁLICOS"/>
    <s v="N"/>
    <s v="00 - N/A"/>
    <s v="30 - FONDOS PROPIOS"/>
    <s v="(en blanco)"/>
    <s v="32 - SANTO DOMINGO"/>
    <n v="1600"/>
    <n v="125857.980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7 - COMBUSTIBLES, LUBRICANTES, PRODUCTOS QUÍMICOS Y CONEXOS"/>
    <s v="N"/>
    <s v="00 - N/A"/>
    <s v="30 - FONDOS PROPIOS"/>
    <s v="(en blanco)"/>
    <s v="32 - SANTO DOMINGO"/>
    <n v="1177497"/>
    <n v="1927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9 - PRODUCTOS Y ÚTILES VARIOS"/>
    <s v="N"/>
    <s v="00 - N/A"/>
    <s v="30 - FONDOS PROPIOS"/>
    <s v="(en blanco)"/>
    <s v="32 - SANTO DOMINGO"/>
    <n v="725493"/>
    <n v="246043.2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106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106"/>
    <s v="2.2 - CONTRATACIÓN DE SERVICIOS"/>
    <s v="2.2.8 - OTROS SERVICIOS NO INCLUIDOS EN CONCEPTOS ANTERIORES"/>
    <s v="N"/>
    <s v="00 - N/A"/>
    <s v="30 - FONDOS PROPIOS"/>
    <s v="(en blanco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106"/>
    <s v="2.2 - CONTRATACIÓN DE SERVICIOS"/>
    <s v="2.2.9 - OTRAS CONTRATACIONES DE SERVICIOS"/>
    <s v="N"/>
    <s v="00 - N/A"/>
    <s v="30 - FONDOS PROPIOS"/>
    <s v="(en blanco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106"/>
    <s v="2.3 - MATERIALES Y SUMINISTROS"/>
    <s v="2.3.7 - COMBUSTIBLES, LUBRICANTES, PRODUCTOS QUÍMICOS Y CONEXOS"/>
    <s v="N"/>
    <s v="00 - N/A"/>
    <s v="30 - FONDOS PROPIOS"/>
    <s v="(en blanco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1 - REMUNERACIONES Y CONTRIBUCIONES"/>
    <s v="2.1.1 - REMUNERACIONES"/>
    <s v="N"/>
    <s v="00 - N/A"/>
    <s v="30 - FONDOS PROPIOS"/>
    <s v="(en blanco)"/>
    <s v="32 - SANTO DOMINGO"/>
    <n v="25568584"/>
    <n v="721752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1 - REMUNERACIONES Y CONTRIBUCIONES"/>
    <s v="2.1.5 - CONTRIBUCIONES A LA SEGURIDAD SOCIAL"/>
    <s v="N"/>
    <s v="00 - N/A"/>
    <s v="30 - FONDOS PROPIOS"/>
    <s v="(en blanco)"/>
    <s v="32 - SANTO DOMINGO"/>
    <n v="3612631"/>
    <n v="1149776.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2 - CONTRATACIÓN DE SERVICIOS"/>
    <s v="2.2.5 - ALQUILERES Y RENTAS"/>
    <s v="N"/>
    <s v="00 - N/A"/>
    <s v="30 - FONDOS PROPIOS"/>
    <s v="(en blanco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4966606"/>
    <n v="1280176.37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2 - CONTRATACIÓN DE SERVICIOS"/>
    <s v="2.2.9 - OTRAS CONTRATACIONES DE SERVICIOS"/>
    <s v="N"/>
    <s v="00 - N/A"/>
    <s v="30 - FONDOS PROPIOS"/>
    <s v="(en blanco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2 - TEXTILES Y VESTUARIOS"/>
    <s v="N"/>
    <s v="00 - N/A"/>
    <s v="30 - FONDOS PROPIOS"/>
    <s v="(en blanco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5 - CUERO, CAUCHO Y PLÁSTICO"/>
    <s v="N"/>
    <s v="00 - N/A"/>
    <s v="30 - FONDOS PROPIOS"/>
    <s v="(en blanco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6 - PRODUCTOS DE MINERALES, METÁLICOS Y NO METÁLICOS"/>
    <s v="N"/>
    <s v="00 - N/A"/>
    <s v="30 - FONDOS PROPIOS"/>
    <s v="(en blanco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7 - COMBUSTIBLES, LUBRICANTES, PRODUCTOS QUÍMICOS Y CONEXOS"/>
    <s v="N"/>
    <s v="00 - N/A"/>
    <s v="30 - FONDOS PROPIOS"/>
    <s v="(en blanco)"/>
    <s v="32 - SANTO DOMINGO"/>
    <n v="2603433"/>
    <n v="48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9 - PRODUCTOS Y ÚTILES VARIOS"/>
    <s v="N"/>
    <s v="00 - N/A"/>
    <s v="30 - FONDOS PROPIOS"/>
    <s v="(en blanco)"/>
    <s v="32 - SANTO DOMINGO"/>
    <n v="1229235"/>
    <n v="370213.2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1 - REMUNERACIONES Y CONTRIBUCIONES"/>
    <s v="2.1.1 - REMUNERACIONES"/>
    <s v="N"/>
    <s v="00 - N/A"/>
    <s v="30 - FONDOS PROPIOS"/>
    <s v="(en blanco)"/>
    <s v="99 - MULTIPROVINCIAL"/>
    <n v="786905910"/>
    <n v="202427710.58000004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1 - REMUNERACIONES Y CONTRIBUCIONES"/>
    <s v="2.1.2 - SOBRESUELDOS"/>
    <s v="N"/>
    <s v="00 - N/A"/>
    <s v="30 - FONDOS PROPIOS"/>
    <s v="(en blanco)"/>
    <s v="99 - MULTIPROVINCIAL"/>
    <n v="91045705"/>
    <n v="9180000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1 - REMUNERACIONES Y CONTRIBUCIONES"/>
    <s v="2.1.3 - DIETAS Y GASTOS DE REPRESENTACIÓN"/>
    <s v="N"/>
    <s v="00 - N/A"/>
    <s v="30 - FONDOS PROPIOS"/>
    <s v="(en blanco)"/>
    <s v="99 - MULTIPROVINCIAL"/>
    <n v="33600"/>
    <n v="390000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1 - REMUNERACIONES Y CONTRIBUCIONES"/>
    <s v="2.1.4 - GRATIFICACIONES Y BONIFICACIONES"/>
    <s v="N"/>
    <s v="00 - N/A"/>
    <s v="30 - FONDOS PROPIOS"/>
    <s v="(en blanco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1 - REMUNERACIONES Y CONTRIBUCIONES"/>
    <s v="2.1.5 - CONTRIBUCIONES A LA SEGURIDAD SOCIAL"/>
    <s v="N"/>
    <s v="00 - N/A"/>
    <s v="30 - FONDOS PROPIOS"/>
    <s v="(en blanco)"/>
    <s v="99 - MULTIPROVINCIAL"/>
    <n v="138967042"/>
    <n v="42264573.519999996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2 - CONTRATACIÓN DE SERVICIOS"/>
    <s v="2.2.1 - SERVICIOS BÁSICOS"/>
    <s v="N"/>
    <s v="00 - N/A"/>
    <s v="30 - FONDOS PROPIOS"/>
    <s v="(en blanco)"/>
    <s v="99 - MULTIPROVINCIAL"/>
    <n v="31685784"/>
    <n v="7193880.5200000005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2 - CONTRATACIÓN DE SERVICIOS"/>
    <s v="2.2.2 - PUBLICIDAD, IMPRESIÓN Y ENCUADERNACIÓN"/>
    <s v="N"/>
    <s v="00 - N/A"/>
    <s v="30 - FONDOS PROPIOS"/>
    <s v="(en blanco)"/>
    <s v="99 - MULTIPROVINCIAL"/>
    <n v="38955773"/>
    <n v="19592283.469999999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2 - CONTRATACIÓN DE SERVICIOS"/>
    <s v="2.2.3 - VIÁTICOS"/>
    <s v="N"/>
    <s v="00 - N/A"/>
    <s v="30 - FONDOS PROPIOS"/>
    <s v="(en blanco)"/>
    <s v="99 - MULTIPROVINCIAL"/>
    <n v="19374636"/>
    <n v="2478940.0500000003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2 - CONTRATACIÓN DE SERVICIOS"/>
    <s v="2.2.4 - TRANSPORTE Y ALMACENAJE"/>
    <s v="N"/>
    <s v="00 - N/A"/>
    <s v="30 - FONDOS PROPIOS"/>
    <s v="(en blanco)"/>
    <s v="99 - MULTIPROVINCIAL"/>
    <n v="3856648"/>
    <n v="234110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2 - CONTRATACIÓN DE SERVICIOS"/>
    <s v="2.2.5 - ALQUILERES Y RENTAS"/>
    <s v="N"/>
    <s v="00 - N/A"/>
    <s v="30 - FONDOS PROPIOS"/>
    <s v="(en blanco)"/>
    <s v="99 - MULTIPROVINCIAL"/>
    <n v="37625811"/>
    <n v="995378.90999999992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2 - CONTRATACIÓN DE SERVICIOS"/>
    <s v="2.2.6 - SEGUROS"/>
    <s v="N"/>
    <s v="00 - N/A"/>
    <s v="30 - FONDOS PROPIOS"/>
    <s v="(en blanco)"/>
    <s v="99 - MULTIPROVINCIAL"/>
    <n v="37564868"/>
    <n v="7147223.2299999995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3954244"/>
    <n v="1281150.46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2 - CONTRATACIÓN DE SERVICIOS"/>
    <s v="2.2.8 - OTROS SERVICIOS NO INCLUIDOS EN CONCEPTOS ANTERIORES"/>
    <s v="N"/>
    <s v="00 - N/A"/>
    <s v="30 - FONDOS PROPIOS"/>
    <s v="(en blanco)"/>
    <s v="99 - MULTIPROVINCIAL"/>
    <n v="135553195"/>
    <n v="30195637.830000013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2 - CONTRATACIÓN DE SERVICIOS"/>
    <s v="2.2.9 - OTRAS CONTRATACIONES DE SERVICIOS"/>
    <s v="N"/>
    <s v="00 - N/A"/>
    <s v="30 - FONDOS PROPIOS"/>
    <s v="(en blanco)"/>
    <s v="99 - MULTIPROVINCIAL"/>
    <n v="10311656"/>
    <n v="289753.80000000005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3 - MATERIALES Y SUMINISTROS"/>
    <s v="2.3.1 - ALIMENTOS Y PRODUCTOS AGROFORESTALES"/>
    <s v="N"/>
    <s v="00 - N/A"/>
    <s v="30 - FONDOS PROPIOS"/>
    <s v="(en blanco)"/>
    <s v="99 - MULTIPROVINCIAL"/>
    <n v="1948399"/>
    <n v="810929.40999999992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3 - MATERIALES Y SUMINISTROS"/>
    <s v="2.3.2 - TEXTILES Y VESTUARIOS"/>
    <s v="N"/>
    <s v="00 - N/A"/>
    <s v="30 - FONDOS PROPIOS"/>
    <s v="(en blanco)"/>
    <s v="99 - MULTIPROVINCIAL"/>
    <n v="4571948"/>
    <n v="1575116.3800000001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3 - MATERIALES Y SUMINISTROS"/>
    <s v="2.3.3 - PAPEL, CARTÓN E IMPRESOS"/>
    <s v="N"/>
    <s v="00 - N/A"/>
    <s v="30 - FONDOS PROPIOS"/>
    <s v="(en blanco)"/>
    <s v="99 - MULTIPROVINCIAL"/>
    <n v="4438268"/>
    <n v="367974.45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3 - MATERIALES Y SUMINISTROS"/>
    <s v="2.3.4 - PRODUCTOS FARMACÉUTICOS"/>
    <s v="N"/>
    <s v="00 - N/A"/>
    <s v="30 - FONDOS PROPIOS"/>
    <s v="(en blanco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3 - MATERIALES Y SUMINISTROS"/>
    <s v="2.3.5 - CUERO, CAUCHO Y PLÁSTICO"/>
    <s v="N"/>
    <s v="00 - N/A"/>
    <s v="30 - FONDOS PROPIOS"/>
    <s v="(en blanco)"/>
    <s v="99 - MULTIPROVINCIAL"/>
    <n v="418615"/>
    <n v="57006.75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3 - MATERIALES Y SUMINISTROS"/>
    <s v="2.3.6 - PRODUCTOS DE MINERALES, METÁLICOS Y NO METÁLICOS"/>
    <s v="N"/>
    <s v="00 - N/A"/>
    <s v="30 - FONDOS PROPIOS"/>
    <s v="(en blanco)"/>
    <s v="99 - MULTIPROVINCIAL"/>
    <n v="2442037"/>
    <n v="577655.55999999994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3 - MATERIALES Y SUMINISTROS"/>
    <s v="2.3.7 - COMBUSTIBLES, LUBRICANTES, PRODUCTOS QUÍMICOS Y CONEXOS"/>
    <s v="N"/>
    <s v="00 - N/A"/>
    <s v="30 - FONDOS PROPIOS"/>
    <s v="(en blanco)"/>
    <s v="99 - MULTIPROVINCIAL"/>
    <n v="17221978"/>
    <n v="2074246.2999999996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5"/>
    <s v="2.3 - MATERIALES Y SUMINISTROS"/>
    <s v="2.3.9 - PRODUCTOS Y ÚTILES VARIOS"/>
    <s v="N"/>
    <s v="00 - N/A"/>
    <s v="30 - FONDOS PROPIOS"/>
    <s v="(en blanco)"/>
    <s v="99 - MULTIPROVINCIAL"/>
    <n v="17756892"/>
    <n v="1643819.62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1 - REMUNERACIONES"/>
    <s v="N"/>
    <s v="00 - N/A"/>
    <s v="30 - FONDOS PROPIOS"/>
    <s v="(en blanco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2 - SOBRESUELDOS"/>
    <s v="N"/>
    <s v="00 - N/A"/>
    <s v="30 - FONDOS PROPIOS"/>
    <s v="(en blanco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3 - DIETAS Y GASTOS DE REPRESENTACIÓN"/>
    <s v="N"/>
    <s v="00 - N/A"/>
    <s v="30 - FONDOS PROPIOS"/>
    <s v="(en blanco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4 - GRATIFICACIONES Y BONIFICACIONES"/>
    <s v="N"/>
    <s v="00 - N/A"/>
    <s v="30 - FONDOS PROPIOS"/>
    <s v="(en blanco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5 - CONTRIBUCIONES A LA SEGURIDAD SOCIAL"/>
    <s v="N"/>
    <s v="00 - N/A"/>
    <s v="30 - FONDOS PROPIOS"/>
    <s v="(en blanco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1 - SERVICIOS BÁSICOS"/>
    <s v="N"/>
    <s v="00 - N/A"/>
    <s v="30 - FONDOS PROPIOS"/>
    <s v="(en blanco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2 - PUBLICIDAD, IMPRESIÓN Y ENCUADERNACIÓN"/>
    <s v="N"/>
    <s v="00 - N/A"/>
    <s v="30 - FONDOS PROPIOS"/>
    <s v="(en blanco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3 - VIÁTICOS"/>
    <s v="N"/>
    <s v="00 - N/A"/>
    <s v="30 - FONDOS PROPIOS"/>
    <s v="(en blanco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4 - TRANSPORTE Y ALMACENAJE"/>
    <s v="N"/>
    <s v="00 - N/A"/>
    <s v="30 - FONDOS PROPIOS"/>
    <s v="(en blanco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5 - ALQUILERES Y RENTAS"/>
    <s v="N"/>
    <s v="00 - N/A"/>
    <s v="30 - FONDOS PROPIOS"/>
    <s v="(en blanco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6 - SEGUROS"/>
    <s v="N"/>
    <s v="00 - N/A"/>
    <s v="30 - FONDOS PROPIOS"/>
    <s v="(en blanco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8 - OTROS SERVICIOS NO INCLUIDOS EN CONCEPTOS ANTERIORES"/>
    <s v="N"/>
    <s v="00 - N/A"/>
    <s v="10 - FONDO GENERAL"/>
    <s v="(en blanco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8 - OTROS SERVICIOS NO INCLUIDOS EN CONCEPTOS ANTERIORES"/>
    <s v="N"/>
    <s v="00 - N/A"/>
    <s v="30 - FONDOS PROPIOS"/>
    <s v="(en blanco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1 - ALIMENTOS Y PRODUCTOS AGROFORESTALES"/>
    <s v="N"/>
    <s v="00 - N/A"/>
    <s v="30 - FONDOS PROPIOS"/>
    <s v="(en blanco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2 - TEXTILES Y VESTUARIOS"/>
    <s v="N"/>
    <s v="00 - N/A"/>
    <s v="30 - FONDOS PROPIOS"/>
    <s v="(en blanco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3 - PAPEL, CARTÓN E IMPRESOS"/>
    <s v="N"/>
    <s v="00 - N/A"/>
    <s v="30 - FONDOS PROPIOS"/>
    <s v="(en blanco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4 - PRODUCTOS FARMACÉUTICOS"/>
    <s v="N"/>
    <s v="00 - N/A"/>
    <s v="30 - FONDOS PROPIOS"/>
    <s v="(en blanco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5 - CUERO, CAUCHO Y PLÁSTICO"/>
    <s v="N"/>
    <s v="00 - N/A"/>
    <s v="30 - FONDOS PROPIOS"/>
    <s v="(en blanco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6 - PRODUCTOS DE MINERALES, METÁLICOS Y NO METÁLICOS"/>
    <s v="N"/>
    <s v="00 - N/A"/>
    <s v="30 - FONDOS PROPIOS"/>
    <s v="(en blanco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7 - COMBUSTIBLES, LUBRICANTES, PRODUCTOS QUÍMICOS Y CONEXOS"/>
    <s v="N"/>
    <s v="00 - N/A"/>
    <s v="30 - FONDOS PROPIOS"/>
    <s v="(en blanco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9 - PRODUCTOS Y ÚTILES VARIOS"/>
    <s v="N"/>
    <s v="00 - N/A"/>
    <s v="30 - FONDOS PROPIOS"/>
    <s v="(en blanco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1 - REMUNERACIONES Y CONTRIBUCIONES"/>
    <s v="2.1.1 - REMUNERACIONES"/>
    <s v="N"/>
    <s v="00 - N/A"/>
    <s v="30 - FONDOS PROPIOS"/>
    <s v="(en blanco)"/>
    <s v="99 - MULTIPROVINCIAL"/>
    <n v="1265726672"/>
    <n v="206389243.72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1 - REMUNERACIONES Y CONTRIBUCIONES"/>
    <s v="2.1.2 - SOBRESUELDOS"/>
    <s v="N"/>
    <s v="00 - N/A"/>
    <s v="30 - FONDOS PROPIOS"/>
    <s v="(en blanco)"/>
    <s v="99 - MULTIPROVINCIAL"/>
    <n v="217742076"/>
    <n v="55928802.21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1 - REMUNERACIONES Y CONTRIBUCIONES"/>
    <s v="2.1.4 - GRATIFICACIONES Y BONIFICACIONES"/>
    <s v="N"/>
    <s v="00 - N/A"/>
    <s v="30 - FONDOS PROPIOS"/>
    <s v="(en blanco)"/>
    <s v="99 - MULTIPROVINCIAL"/>
    <n v="339583369"/>
    <n v="12192199.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1 - REMUNERACIONES Y CONTRIBUCIONES"/>
    <s v="2.1.5 - CONTRIBUCIONES A LA SEGURIDAD SOCIAL"/>
    <s v="N"/>
    <s v="00 - N/A"/>
    <s v="30 - FONDOS PROPIOS"/>
    <s v="(en blanco)"/>
    <s v="99 - MULTIPROVINCIAL"/>
    <n v="165444874"/>
    <n v="53667235.36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2 - CONTRATACIÓN DE SERVICIOS"/>
    <s v="2.2.1 - SERVICIOS BÁSICOS"/>
    <s v="N"/>
    <s v="00 - N/A"/>
    <s v="30 - FONDOS PROPIOS"/>
    <s v="(en blanco)"/>
    <s v="99 - MULTIPROVINCIAL"/>
    <n v="103827095"/>
    <n v="22374440.12000000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2 - CONTRATACIÓN DE SERVICIOS"/>
    <s v="2.2.2 - PUBLICIDAD, IMPRESIÓN Y ENCUADERNACIÓN"/>
    <s v="N"/>
    <s v="00 - N/A"/>
    <s v="30 - FONDOS PROPIOS"/>
    <s v="(en blanco)"/>
    <s v="99 - MULTIPROVINCIAL"/>
    <n v="61471984"/>
    <n v="12885010.2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2 - CONTRATACIÓN DE SERVICIOS"/>
    <s v="2.2.3 - VIÁTICOS"/>
    <s v="N"/>
    <s v="00 - N/A"/>
    <s v="30 - FONDOS PROPIOS"/>
    <s v="(en blanco)"/>
    <s v="99 - MULTIPROVINCIAL"/>
    <n v="46737983"/>
    <n v="8198680.549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2 - CONTRATACIÓN DE SERVICIOS"/>
    <s v="2.2.4 - TRANSPORTE Y ALMACENAJE"/>
    <s v="N"/>
    <s v="00 - N/A"/>
    <s v="30 - FONDOS PROPIOS"/>
    <s v="(en blanco)"/>
    <s v="99 - MULTIPROVINCIAL"/>
    <n v="11427285"/>
    <n v="2513553.570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2 - CONTRATACIÓN DE SERVICIOS"/>
    <s v="2.2.5 - ALQUILERES Y RENTAS"/>
    <s v="N"/>
    <s v="00 - N/A"/>
    <s v="30 - FONDOS PROPIOS"/>
    <s v="(en blanco)"/>
    <s v="99 - MULTIPROVINCIAL"/>
    <n v="132628699"/>
    <n v="9349887.260000001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2 - CONTRATACIÓN DE SERVICIOS"/>
    <s v="2.2.6 - SEGUROS"/>
    <s v="N"/>
    <s v="00 - N/A"/>
    <s v="30 - FONDOS PROPIOS"/>
    <s v="(en blanco)"/>
    <s v="99 - MULTIPROVINCIAL"/>
    <n v="152321345"/>
    <n v="40280779.68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8873015"/>
    <n v="13282901.8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2 - CONTRATACIÓN DE SERVICIOS"/>
    <s v="2.2.8 - OTROS SERVICIOS NO INCLUIDOS EN CONCEPTOS ANTERIORES"/>
    <s v="N"/>
    <s v="00 - N/A"/>
    <s v="30 - FONDOS PROPIOS"/>
    <s v="(en blanco)"/>
    <s v="99 - MULTIPROVINCIAL"/>
    <n v="1488451390"/>
    <n v="137634089.57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3 - MATERIALES Y SUMINISTROS"/>
    <s v="2.3.1 - ALIMENTOS Y PRODUCTOS AGROFORESTALES"/>
    <s v="N"/>
    <s v="00 - N/A"/>
    <s v="30 - FONDOS PROPIOS"/>
    <s v="(en blanco)"/>
    <s v="99 - MULTIPROVINCIAL"/>
    <n v="159841634"/>
    <n v="2416603.680000000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3 - MATERIALES Y SUMINISTROS"/>
    <s v="2.3.2 - TEXTILES Y VESTUARIOS"/>
    <s v="N"/>
    <s v="00 - N/A"/>
    <s v="30 - FONDOS PROPIOS"/>
    <s v="(en blanco)"/>
    <s v="99 - MULTIPROVINCIAL"/>
    <n v="30499503"/>
    <n v="1208423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3 - MATERIALES Y SUMINISTROS"/>
    <s v="2.3.3 - PAPEL, CARTÓN E IMPRESOS"/>
    <s v="N"/>
    <s v="00 - N/A"/>
    <s v="30 - FONDOS PROPIOS"/>
    <s v="(en blanco)"/>
    <s v="99 - MULTIPROVINCIAL"/>
    <n v="58743"/>
    <n v="188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3 - MATERIALES Y SUMINISTROS"/>
    <s v="2.3.4 - PRODUCTOS FARMACÉUTICOS"/>
    <s v="N"/>
    <s v="00 - N/A"/>
    <s v="30 - FONDOS PROPIOS"/>
    <s v="(en blanco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3 - MATERIALES Y SUMINISTROS"/>
    <s v="2.3.5 - CUERO, CAUCHO Y PLÁSTICO"/>
    <s v="N"/>
    <s v="00 - N/A"/>
    <s v="30 - FONDOS PROPIOS"/>
    <s v="(en blanco)"/>
    <s v="99 - MULTIPROVINCIAL"/>
    <n v="33293555"/>
    <n v="1616656.760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3 - MATERIALES Y SUMINISTROS"/>
    <s v="2.3.6 - PRODUCTOS DE MINERALES, METÁLICOS Y NO METÁLICOS"/>
    <s v="N"/>
    <s v="00 - N/A"/>
    <s v="30 - FONDOS PROPIOS"/>
    <s v="(en blanco)"/>
    <s v="99 - MULTIPROVINCIAL"/>
    <n v="249426852"/>
    <n v="4726250.5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3 - MATERIALES Y SUMINISTROS"/>
    <s v="2.3.7 - COMBUSTIBLES, LUBRICANTES, PRODUCTOS QUÍMICOS Y CONEXOS"/>
    <s v="N"/>
    <s v="00 - N/A"/>
    <s v="30 - FONDOS PROPIOS"/>
    <s v="(en blanco)"/>
    <s v="99 - MULTIPROVINCIAL"/>
    <n v="110367792"/>
    <n v="20014554.71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3"/>
    <s v="2.3 - MATERIALES Y SUMINISTROS"/>
    <s v="2.3.9 - PRODUCTOS Y ÚTILES VARIOS"/>
    <s v="N"/>
    <s v="00 - N/A"/>
    <s v="30 - FONDOS PROPIOS"/>
    <s v="(en blanco)"/>
    <s v="99 - MULTIPROVINCIAL"/>
    <n v="687150610"/>
    <n v="49004659.160000011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1 - REMUNERACIONES"/>
    <s v="N"/>
    <s v="00 - N/A"/>
    <s v="10 - FONDO GENERAL"/>
    <s v="(en blanco)"/>
    <s v="15 - MONTE CRISTI"/>
    <n v="55371724"/>
    <n v="15321686.189999999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1 - REMUNERACIONES"/>
    <s v="N"/>
    <s v="00 - N/A"/>
    <s v="30 - FONDOS PROPIOS"/>
    <s v="(en blanco)"/>
    <s v="15 - MONTE CRISTI"/>
    <n v="12633763"/>
    <n v="14000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2 - SOBRESUELDOS"/>
    <s v="N"/>
    <s v="00 - N/A"/>
    <s v="10 - FONDO GENERAL"/>
    <s v="(en blanco)"/>
    <s v="15 - MONTE CRISTI"/>
    <n v="2712000"/>
    <n v="82400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2 - SOBRESUELDOS"/>
    <s v="N"/>
    <s v="00 - N/A"/>
    <s v="30 - FONDOS PROPIOS"/>
    <s v="(en blanco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5 - CONTRIBUCIONES A LA SEGURIDAD SOCIAL"/>
    <s v="N"/>
    <s v="00 - N/A"/>
    <s v="10 - FONDO GENERAL"/>
    <s v="(en blanco)"/>
    <s v="15 - MONTE CRISTI"/>
    <n v="8175564"/>
    <n v="2260119.56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5 - CONTRIBUCIONES A LA SEGURIDAD SOCIAL"/>
    <s v="N"/>
    <s v="00 - N/A"/>
    <s v="30 - FONDOS PROPIOS"/>
    <s v="(en blanco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1 - SERVICIOS BÁSICOS"/>
    <s v="N"/>
    <s v="00 - N/A"/>
    <s v="10 - FONDO GENERAL"/>
    <s v="(en blanco)"/>
    <s v="15 - MONTE CRISTI"/>
    <n v="2391000"/>
    <n v="434466.55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1 - SERVICIOS BÁSICOS"/>
    <s v="N"/>
    <s v="00 - N/A"/>
    <s v="30 - FONDOS PROPIOS"/>
    <s v="(en blanco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3 - VIÁTICOS"/>
    <s v="N"/>
    <s v="00 - N/A"/>
    <s v="10 - FONDO GENERAL"/>
    <s v="(en blanco)"/>
    <s v="15 - MONTE CRISTI"/>
    <n v="748800"/>
    <n v="32612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3 - VIÁTICOS"/>
    <s v="N"/>
    <s v="00 - N/A"/>
    <s v="30 - FONDOS PROPIOS"/>
    <s v="(en blanco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6 - SEGUROS"/>
    <s v="N"/>
    <s v="00 - N/A"/>
    <s v="10 - FONDO GENERAL"/>
    <s v="(en blanco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8 - OTROS SERVICIOS NO INCLUIDOS EN CONCEPTOS ANTERIORES"/>
    <s v="N"/>
    <s v="00 - N/A"/>
    <s v="10 - FONDO GENERAL"/>
    <s v="(en blanco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8 - OTROS SERVICIOS NO INCLUIDOS EN CONCEPTOS ANTERIORES"/>
    <s v="N"/>
    <s v="00 - N/A"/>
    <s v="30 - FONDOS PROPIOS"/>
    <s v="(en blanco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9 - OTRAS CONTRATACIONES DE SERVICIOS"/>
    <s v="N"/>
    <s v="00 - N/A"/>
    <s v="10 - FONDO GENERAL"/>
    <s v="(en blanco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9 - OTRAS CONTRATACIONES DE SERVICIOS"/>
    <s v="N"/>
    <s v="00 - N/A"/>
    <s v="30 - FONDOS PROPIOS"/>
    <s v="(en blanco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1 - ALIMENTOS Y PRODUCTOS AGROFORESTALES"/>
    <s v="N"/>
    <s v="00 - N/A"/>
    <s v="10 - FONDO GENERAL"/>
    <s v="(en blanco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3 - PAPEL, CARTÓN E IMPRESOS"/>
    <s v="N"/>
    <s v="00 - N/A"/>
    <s v="10 - FONDO GENERAL"/>
    <s v="(en blanco)"/>
    <s v="15 - MONTE CRISTI"/>
    <n v="72688"/>
    <n v="19824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5 - CUERO, CAUCHO Y PLÁSTICO"/>
    <s v="N"/>
    <s v="00 - N/A"/>
    <s v="10 - FONDO GENERAL"/>
    <s v="(en blanco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5 - CUERO, CAUCHO Y PLÁSTICO"/>
    <s v="N"/>
    <s v="00 - N/A"/>
    <s v="30 - FONDOS PROPIOS"/>
    <s v="(en blanco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6 - PRODUCTOS DE MINERALES, METÁLICOS Y NO METÁLICOS"/>
    <s v="N"/>
    <s v="00 - N/A"/>
    <s v="10 - FONDO GENERAL"/>
    <s v="(en blanco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6 - PRODUCTOS DE MINERALES, METÁLICOS Y NO METÁLICOS"/>
    <s v="N"/>
    <s v="00 - N/A"/>
    <s v="30 - FONDOS PROPIOS"/>
    <s v="(en blanco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7 - COMBUSTIBLES, LUBRICANTES, PRODUCTOS QUÍMICOS Y CONEXOS"/>
    <s v="N"/>
    <s v="00 - N/A"/>
    <s v="10 - FONDO GENERAL"/>
    <s v="(en blanco)"/>
    <s v="15 - MONTE CRISTI"/>
    <n v="3290204"/>
    <n v="1506829.7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7 - COMBUSTIBLES, LUBRICANTES, PRODUCTOS QUÍMICOS Y CONEXOS"/>
    <s v="N"/>
    <s v="00 - N/A"/>
    <s v="30 - FONDOS PROPIOS"/>
    <s v="(en blanco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9 - PRODUCTOS Y ÚTILES VARIOS"/>
    <s v="N"/>
    <s v="00 - N/A"/>
    <s v="10 - FONDO GENERAL"/>
    <s v="(en blanco)"/>
    <s v="15 - MONTE CRISTI"/>
    <n v="948986"/>
    <n v="442063.63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9 - PRODUCTOS Y ÚTILES VARIOS"/>
    <s v="N"/>
    <s v="00 - N/A"/>
    <s v="30 - FONDOS PROPIOS"/>
    <s v="(en blanco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1 - REMUNERACIONES Y CONTRIBUCIONES"/>
    <s v="2.1.1 - REMUNERACIONES"/>
    <s v="N"/>
    <s v="00 - N/A"/>
    <s v="30 - FONDOS PROPIOS"/>
    <s v="(en blanco)"/>
    <s v="99 - MULTIPROVINCIAL"/>
    <n v="3493620686"/>
    <n v="700314989.56999993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1 - REMUNERACIONES Y CONTRIBUCIONES"/>
    <s v="2.1.2 - SOBRESUELDOS"/>
    <s v="N"/>
    <s v="00 - N/A"/>
    <s v="30 - FONDOS PROPIOS"/>
    <s v="(en blanco)"/>
    <s v="99 - MULTIPROVINCIAL"/>
    <n v="0"/>
    <n v="66308540.939999998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1 - REMUNERACIONES Y CONTRIBUCIONES"/>
    <s v="2.1.3 - DIETAS Y GASTOS DE REPRESENTACIÓN"/>
    <s v="N"/>
    <s v="00 - N/A"/>
    <s v="30 - FONDOS PROPIOS"/>
    <s v="(en blanco)"/>
    <s v="99 - MULTIPROVINCIAL"/>
    <n v="0"/>
    <n v="2268303.02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1 - REMUNERACIONES Y CONTRIBUCIONES"/>
    <s v="2.1.5 - CONTRIBUCIONES A LA SEGURIDAD SOCIAL"/>
    <s v="N"/>
    <s v="00 - N/A"/>
    <s v="30 - FONDOS PROPIOS"/>
    <s v="(en blanco)"/>
    <s v="99 - MULTIPROVINCIAL"/>
    <n v="0"/>
    <n v="88352747.159999982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2 - CONTRATACIÓN DE SERVICIOS"/>
    <s v="2.2.1 - SERVICIOS BÁSICOS"/>
    <s v="N"/>
    <s v="00 - N/A"/>
    <s v="10 - FONDO GENERAL"/>
    <s v="(en blanco)"/>
    <s v="99 - MULTIPROVINCIAL"/>
    <n v="20691335563"/>
    <n v="7365407964.9399996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2 - CONTRATACIÓN DE SERVICIOS"/>
    <s v="2.2.1 - SERVICIOS BÁSICOS"/>
    <s v="N"/>
    <s v="00 - N/A"/>
    <s v="30 - FONDOS PROPIOS"/>
    <s v="(en blanco)"/>
    <s v="99 - MULTIPROVINCIAL"/>
    <n v="38396303861"/>
    <n v="7543535620.4399986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2 - CONTRATACIÓN DE SERVICIOS"/>
    <s v="2.2.1 - SERVICIOS BÁSICOS"/>
    <s v="N"/>
    <s v="00 - N/A"/>
    <s v="60 - CREDITO EXTERNO"/>
    <s v="(en blanco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2 - CONTRATACIÓN DE SERVICIOS"/>
    <s v="2.2.2 - PUBLICIDAD, IMPRESIÓN Y ENCUADERNACIÓN"/>
    <s v="N"/>
    <s v="00 - N/A"/>
    <s v="30 - FONDOS PROPIOS"/>
    <s v="(en blanco)"/>
    <s v="99 - MULTIPROVINCIAL"/>
    <n v="0"/>
    <n v="4108031.3499999996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2 - CONTRATACIÓN DE SERVICIOS"/>
    <s v="2.2.4 - TRANSPORTE Y ALMACENAJE"/>
    <s v="N"/>
    <s v="00 - N/A"/>
    <s v="30 - FONDOS PROPIOS"/>
    <s v="(en blanco)"/>
    <s v="99 - MULTIPROVINCIAL"/>
    <n v="0"/>
    <n v="631723.93999999994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2 - CONTRATACIÓN DE SERVICIOS"/>
    <s v="2.2.5 - ALQUILERES Y RENTAS"/>
    <s v="N"/>
    <s v="00 - N/A"/>
    <s v="30 - FONDOS PROPIOS"/>
    <s v="(en blanco)"/>
    <s v="99 - MULTIPROVINCIAL"/>
    <n v="0"/>
    <n v="169630776.75999999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819305858"/>
    <n v="307619788.39999998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2 - CONTRATACIÓN DE SERVICIOS"/>
    <s v="2.2.8 - OTROS SERVICIOS NO INCLUIDOS EN CONCEPTOS ANTERIORES"/>
    <s v="N"/>
    <s v="00 - N/A"/>
    <s v="30 - FONDOS PROPIOS"/>
    <s v="(en blanco)"/>
    <s v="99 - MULTIPROVINCIAL"/>
    <n v="0"/>
    <n v="551509354.25000012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3 - MATERIALES Y SUMINISTROS"/>
    <s v="2.3.9 - PRODUCTOS Y ÚTILES VARIOS"/>
    <s v="N"/>
    <s v="00 - N/A"/>
    <s v="30 - FONDOS PROPIOS"/>
    <s v="(en blanco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3"/>
    <s v="2.9 - GASTOS FINANCIEROS"/>
    <s v="2.9.5 - GASTOS DE INTERESES, RECARGOS MULTAS Y SANCIONES DE IMPUESTOS Y CONTRIBUCIONES SOCIALES"/>
    <s v="N"/>
    <s v="00 - N/A"/>
    <s v="30 - FONDOS PROPIOS"/>
    <s v="(en blanco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3"/>
    <x v="16"/>
    <x v="85"/>
    <s v="2.7 - OBRAS"/>
    <s v="2.7.2 - INFRAESTRUCTURA"/>
    <s v="N"/>
    <s v="00 - N/A"/>
    <s v="60 - CREDITO EXTERNO"/>
    <s v="(en blanco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2"/>
    <x v="19"/>
    <x v="106"/>
    <s v="2.7 - OBRAS"/>
    <s v="2.7.2 - INFRAESTRUCTURA"/>
    <s v="N"/>
    <s v="00 - N/A"/>
    <s v="30 - FONDOS PROPIOS"/>
    <s v="(en blanco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2"/>
    <x v="19"/>
    <x v="106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2"/>
    <x v="19"/>
    <x v="106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7777534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N"/>
    <s v="00 - N/A"/>
    <s v="30 - FONDOS PROPIOS"/>
    <s v="(en blanco)"/>
    <s v="25 - SANTIAGO"/>
    <n v="0"/>
    <n v="322653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N"/>
    <s v="00 - N/A"/>
    <s v="60 - CREDITO EXTERNO"/>
    <s v="(en blanco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N"/>
    <s v="00 - N/A"/>
    <s v="70 - DONACION EXTERNA"/>
    <s v="(en blanco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3394683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72249437.00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N"/>
    <s v="00 - N/A"/>
    <s v="10 - FONDO GENERAL"/>
    <s v="(en blanco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N"/>
    <s v="00 - N/A"/>
    <s v="30 - FONDOS PROPIOS"/>
    <s v="(en blanco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N"/>
    <s v="00 - N/A"/>
    <s v="50 - CRÉDITO INTERNO"/>
    <s v="(en blanco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5567355.160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4343269.86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N"/>
    <s v="00 - N/A"/>
    <s v="50 - CRÉDITO INTERNO"/>
    <s v="(en blanco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24013513.36999999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062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x v="1"/>
    <x v="14"/>
    <x v="56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x v="1"/>
    <x v="14"/>
    <x v="56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4320000.01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x v="3"/>
    <x v="16"/>
    <x v="115"/>
    <s v="2.7 - OBRAS"/>
    <s v="2.7.2 - INFRAESTRUCTURA"/>
    <s v="N"/>
    <s v="00 - N/A"/>
    <s v="30 - FONDOS PROPIOS"/>
    <s v="(en blanco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7 - OBRAS"/>
    <s v="2.7.2 - INFRAESTRUCTURA"/>
    <s v="N"/>
    <s v="00 - N/A"/>
    <s v="10 - FONDO GENERAL"/>
    <s v="(en blanco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1861729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73"/>
    <s v="2.7 - OBRAS"/>
    <s v="2.7.2 - INFRAESTRUCTURA"/>
    <s v="N"/>
    <s v="00 - N/A"/>
    <s v="10 - FONDO GENERAL"/>
    <s v="(en blanco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73"/>
    <s v="2.7 - OBRAS"/>
    <s v="2.7.2 - INFRAESTRUCTURA"/>
    <s v="N"/>
    <s v="00 - N/A"/>
    <s v="50 - CRÉDITO INTERNO"/>
    <s v="(en blanco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73"/>
    <s v="2.7 - OBRAS"/>
    <s v="2.7.2 - INFRAESTRUCTURA"/>
    <s v="N"/>
    <s v="00 - N/A"/>
    <s v="60 - CREDITO EXTERNO"/>
    <s v="(en blanco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409871072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6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N"/>
    <s v="00 - N/A"/>
    <s v="10 - FONDO GENERAL"/>
    <s v="(en blanco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253780674.43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712335.3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19214018.6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12937516.2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3210779.5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4 - AMPLIACIÓN ACUEDUCTO MULTIPLE DE PARTIDO-LA GORRA, PROVINCIA DAJABON"/>
    <s v="10 - FONDO GENERAL"/>
    <n v="14766"/>
    <s v="05 - DAJABON"/>
    <n v="48986079"/>
    <n v="37344440.72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4 - AMPLIACIÓN ACUEDUCTO MULTIPLE DE PARTIDO-LA GORRA, PROVINCIA DAJABON"/>
    <s v="50 - CRÉDITO INTERNO"/>
    <n v="14766"/>
    <s v="05 - DAJABON"/>
    <n v="0"/>
    <n v="1632219.2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1 - CONSTRUCCIÓN ACUEDUCTO VILLARPANDO, PROVINCIA AZUA"/>
    <s v="50 - CRÉDITO INTERNO"/>
    <n v="14502"/>
    <s v="02 - AZUA"/>
    <n v="0"/>
    <n v="24550067.98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x v="2"/>
    <x v="19"/>
    <x v="73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x v="1"/>
    <x v="14"/>
    <x v="56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x v="1"/>
    <x v="14"/>
    <x v="56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x v="1"/>
    <x v="14"/>
    <x v="56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x v="1"/>
    <x v="14"/>
    <x v="56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x v="1"/>
    <x v="14"/>
    <x v="56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14531007.470000001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x v="1"/>
    <x v="14"/>
    <x v="56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x v="1"/>
    <x v="14"/>
    <x v="56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x v="1"/>
    <x v="14"/>
    <x v="56"/>
    <s v="2.7 - OBRAS"/>
    <s v="2.7.2 - INFRAESTRUCTURA"/>
    <s v="S"/>
    <s v="08 - CONSTRUCCIÓN ALCANTARILLADO SANITARIO Y RECONSTRUCCION ACUEDUCTO DE JARABACOA,  PROVINCIA LA VEGA"/>
    <s v="10 - FONDO GENERAL"/>
    <n v="14643"/>
    <s v="13 - LA VEGA"/>
    <n v="0"/>
    <n v="37288670.4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x v="1"/>
    <x v="14"/>
    <x v="56"/>
    <s v="2.7 - OBRAS"/>
    <s v="2.7.2 - INFRAESTRUCTURA"/>
    <s v="S"/>
    <s v="09 - CONSTRUCCIÓN ACUEDUCTO MÚLTIPLE EL PINO-JUMUNUCÚ-RINCÓN, MUNICIPIO JIMA ABAJO, PROVINCIA LA VEGA"/>
    <s v="10 - FONDO GENERAL"/>
    <n v="14992"/>
    <s v="13 - LA VEGA"/>
    <n v="0"/>
    <n v="7101801.71"/>
  </r>
  <r>
    <s v="2025"/>
    <x v="3"/>
    <x v="0"/>
    <x v="1"/>
    <x v="6"/>
    <s v="13 - N/A - Empresas públicas no financieras"/>
    <s v="6128 - EMPRESA ELECTRICA DEL NORTE (EDENORTE)"/>
    <s v="0001 - EMPRESA ELECTRICA DEL NORTE (EDENORTE)"/>
    <x v="3"/>
    <x v="16"/>
    <x v="103"/>
    <s v="2.7 - OBRAS"/>
    <s v="2.7.2 - INFRAESTRUCTURA"/>
    <s v="N"/>
    <s v="00 - N/A"/>
    <s v="30 - FONDOS PROPIOS"/>
    <s v="(en blanco)"/>
    <s v="25 - SANTIAGO"/>
    <n v="5739494397"/>
    <n v="824548238.48000002"/>
  </r>
  <r>
    <s v="2025"/>
    <x v="3"/>
    <x v="0"/>
    <x v="1"/>
    <x v="6"/>
    <s v="13 - N/A - Empresas públicas no financieras"/>
    <s v="6128 - EMPRESA ELECTRICA DEL NORTE (EDENORTE)"/>
    <s v="0001 - EMPRESA ELECTRICA DEL NORTE (EDENORTE)"/>
    <x v="3"/>
    <x v="16"/>
    <x v="103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7 - OBRAS"/>
    <s v="2.7.2 - INFRAESTRUCTURA"/>
    <s v="N"/>
    <s v="00 - N/A"/>
    <s v="10 - FONDO GENERAL"/>
    <s v="(en blanco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7 - OBRAS"/>
    <s v="2.7.2 - INFRAESTRUCTURA"/>
    <s v="S"/>
    <s v="01 - AMPLIACIÓN LÍNEA COLECTORA DE AGUAS RESIDUALES CAMINO LOS LLIBRE, SOSUA, PUERTO PLATA¿."/>
    <s v="10 - FONDO GENERAL"/>
    <n v="1500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7 - OBRAS"/>
    <s v="2.7.2 - INFRAESTRUCTURA"/>
    <s v="S"/>
    <s v="02 - CONSTRUCCIÓN SISTEMA DE RECOLECCIÓN DE AGUAS RESIDUALES EN VARIOS SECTORES DEL MUNICIPIO SAN FELIPE, PROVINCIA  PUERTO PLATA"/>
    <s v="10 - FONDO GENERAL"/>
    <n v="1616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2 - AMPLIACIÓN ACUEDUCTOS EN EL MUNICIPIO DE SAN FELIPE. PROVINCIA PUERTO PLATA."/>
    <s v="10 - FONDO GENERAL"/>
    <n v="1463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02 - CONSTRUCCIÓN RED DE ABASTECIMIENTO DE AGUA POTABLE LA GALLERA, LOS CHARAMICOS Y LA PIEDRA, SOSÚA, PROVINCIA PUERTO PLATA"/>
    <s v="10 - FONDO GENERAL"/>
    <n v="1631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5 - AMPLIACIÓN ACUEDUCTO DE SAN MARCOS, MUNICIPIO SAN FELIPE, PROVINCIA PUERTO PLATA"/>
    <s v="10 - FONDO GENERAL"/>
    <n v="1495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6 - CONSTRUCCIÓN ACUEDUCTO PALMAR GRANDE, ALTAMIRA, PUERTO PLATA"/>
    <s v="10 - FONDO GENERAL"/>
    <n v="1500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3 - AMPLIACIÓN ACUEDUCTO MARÍA LA O, MUNICIPIO SOSÚA, PROVINCIA PUERTO PLATA."/>
    <s v="10 - FONDO GENERAL"/>
    <n v="1492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9 - AMPLIACIÓN ACUEDUCTOS CAMÚ, LOS DOMÍNGUEZ, ALTOS DE CHAVÓN Y LOS PALOMOS, PROVINCIA PUERTO PLATA"/>
    <s v="10 - FONDO GENERAL"/>
    <n v="1632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8 - AMPLIACIÓN ACUEDUCTO DE IMBERT, PROVINCIA PUERTO PLATA."/>
    <s v="10 - FONDO GENERAL"/>
    <n v="16313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4 - AMPLIACIÓN ACUEDUCTO DEL DISTRITO MUNICIPAL DE CABARETE, MUNICIPIO DE SOSUA, PROVINCIA PUERTO PLATA"/>
    <s v="10 - FONDO GENERAL"/>
    <n v="1494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1 - AMPLIACIÓN ACUEDUCTO EN LA COMUNIDAD LA CATALINA,DISTRITO MUNICIPAL SABANETA DE YÁSICA, MUNICIPIO SOSÚA, PROVINCIA PUERTO PLATA"/>
    <s v="10 - FONDO GENERAL"/>
    <n v="1463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19 - AMPLIACIÓN SISTEMA DE ABASTECIMIENTO DE AGUA POTABLE MUNICIPIO GUANANICO,PROVINCIA PUERTO PLATA"/>
    <s v="10 - FONDO GENERAL"/>
    <n v="14623"/>
    <s v="18 - PUERTO PLATA"/>
    <n v="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x v="3"/>
    <x v="16"/>
    <x v="103"/>
    <s v="2.7 - OBRAS"/>
    <s v="2.7.2 - INFRAESTRUCTURA"/>
    <s v="N"/>
    <s v="00 - N/A"/>
    <s v="30 - FONDOS PROPIOS"/>
    <s v="(en blanco)"/>
    <s v="99 - MULTIPROVINCIAL"/>
    <n v="6387735900"/>
    <n v="1188027541"/>
  </r>
  <r>
    <s v="2025"/>
    <x v="3"/>
    <x v="0"/>
    <x v="1"/>
    <x v="6"/>
    <s v="13 - N/A - Empresas públicas no financieras"/>
    <s v="6130 - EMPRESA ELECTRICA DEL ESTE (EDEESTE)"/>
    <s v="0001 - EMPRESA ELECTRICA DEL ESTE (EDEESTE)"/>
    <x v="3"/>
    <x v="16"/>
    <x v="103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x v="1"/>
    <x v="14"/>
    <x v="56"/>
    <s v="2.7 - OBRAS"/>
    <s v="2.7.2 - INFRAESTRUCTURA"/>
    <s v="N"/>
    <s v="00 - N/A"/>
    <s v="10 - FONDO GENERAL"/>
    <s v="(en blanco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x v="1"/>
    <x v="14"/>
    <x v="56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x v="3"/>
    <x v="10"/>
    <x v="105"/>
    <s v="2.7 - OBRAS"/>
    <s v="2.7.2 - INFRAESTRUCTURA"/>
    <s v="N"/>
    <s v="00 - N/A"/>
    <s v="30 - FONDOS PROPIOS"/>
    <s v="(en blanco)"/>
    <s v="99 - MULTIPROVINCIAL"/>
    <n v="125042942"/>
    <n v="33320271.099999998"/>
  </r>
  <r>
    <s v="2025"/>
    <x v="3"/>
    <x v="0"/>
    <x v="1"/>
    <x v="6"/>
    <s v="13 - N/A - Empresas públicas no financieras"/>
    <s v="6110 - CONSEJO ESTATAL DEL AZUCAR"/>
    <s v="0001 - CONSEJO ESTATAL DEL AZUCAR"/>
    <x v="3"/>
    <x v="11"/>
    <x v="54"/>
    <s v="2.7 - OBRAS"/>
    <s v="2.7.2 - INFRAESTRUCTURA"/>
    <s v="N"/>
    <s v="00 - N/A"/>
    <s v="30 - FONDOS PROPIOS"/>
    <s v="(en blanco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x v="3"/>
    <x v="16"/>
    <x v="103"/>
    <s v="2.7 - OBRAS"/>
    <s v="2.7.2 - INFRAESTRUCTURA"/>
    <s v="N"/>
    <s v="00 - N/A"/>
    <s v="10 - FONDO GENERAL"/>
    <s v="(en blanco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x v="3"/>
    <x v="16"/>
    <x v="103"/>
    <s v="2.7 - OBRAS"/>
    <s v="2.7.2 - INFRAESTRUCTURA"/>
    <s v="N"/>
    <s v="00 - N/A"/>
    <s v="30 - FONDOS PROPIOS"/>
    <s v="(en blanco)"/>
    <s v="99 - MULTIPROVINCIAL"/>
    <n v="6206859480"/>
    <n v="756800973.75999999"/>
  </r>
  <r>
    <s v="2025"/>
    <x v="3"/>
    <x v="0"/>
    <x v="1"/>
    <x v="6"/>
    <s v="13 - N/A - Empresas públicas no financieras"/>
    <s v="6120 - PROYECTO LA CRUZ DE MANZANILLO"/>
    <s v="0001 - LA CRUZ DE MANZANILLO"/>
    <x v="3"/>
    <x v="11"/>
    <x v="32"/>
    <s v="2.7 - OBRAS"/>
    <s v="2.7.2 - INFRAESTRUCTURA"/>
    <s v="N"/>
    <s v="00 - N/A"/>
    <s v="30 - FONDOS PROPIOS"/>
    <s v="(en blanco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x v="3"/>
    <x v="16"/>
    <x v="103"/>
    <s v="2.7 - OBRAS"/>
    <s v="2.7.2 - INFRAESTRUCTURA"/>
    <s v="N"/>
    <s v="00 - N/A"/>
    <s v="30 - FONDOS PROPIOS"/>
    <s v="(en blanco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0"/>
    <x v="0"/>
    <x v="21"/>
    <s v="2.6 - BIENES MUEBLES, INMUEBLES E INTANGIBLES"/>
    <s v="2.6.1 - MOBILIARIO Y EQUIPO"/>
    <s v="N"/>
    <s v="00 - N/A"/>
    <s v="30 - FONDOS PROPIOS"/>
    <s v="(en blanco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3"/>
    <x v="16"/>
    <x v="85"/>
    <s v="2.6 - BIENES MUEBLES, INMUEBLES E INTANGIBLES"/>
    <s v="2.6.4 - VEHÍCULOS Y EQUIPO DE TRANSPORTE, TRACCIÓN Y ELEVACIÓN"/>
    <s v="N"/>
    <s v="00 - N/A"/>
    <s v="60 - CREDITO EXTERNO"/>
    <s v="(en blanco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3"/>
    <x v="16"/>
    <x v="85"/>
    <s v="2.6 - BIENES MUEBLES, INMUEBLES E INTANGIBLES"/>
    <s v="2.6.5 - MAQUINARIA, OTROS EQUIPOS Y HERRAMIENTAS"/>
    <s v="N"/>
    <s v="00 - N/A"/>
    <s v="60 - CREDITO EXTERNO"/>
    <s v="(en blanco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1 - MOBILIARIO Y EQUIPO"/>
    <s v="N"/>
    <s v="00 - N/A"/>
    <s v="30 - FONDOS PROPIOS"/>
    <s v="(en blanco)"/>
    <s v="25 - SANTIAGO"/>
    <n v="12800615"/>
    <n v="668912.22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1 - MOBILIARIO Y EQUIPO"/>
    <s v="N"/>
    <s v="00 - N/A"/>
    <s v="60 - CREDITO EXTERNO"/>
    <s v="(en blanco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3 - EQUIPO E INSTRUMENTAL, CIENTÍFICO Y LABORATORIO"/>
    <s v="N"/>
    <s v="00 - N/A"/>
    <s v="60 - CREDITO EXTERNO"/>
    <s v="(en blanco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4 - VEHÍCULOS Y EQUIPO DE TRANSPORTE, TRACCIÓN Y ELEVACIÓN"/>
    <s v="N"/>
    <s v="00 - N/A"/>
    <s v="30 - FONDOS PROPIOS"/>
    <s v="(en blanco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5 - MAQUINARIA, OTROS EQUIPOS Y HERRAMIENTAS"/>
    <s v="N"/>
    <s v="00 - N/A"/>
    <s v="30 - FONDOS PROPIOS"/>
    <s v="(en blanco)"/>
    <s v="25 - SANTIAGO"/>
    <n v="5228844"/>
    <n v="14789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5 - MAQUINARIA, OTROS EQUIPOS Y HERRAMIENTAS"/>
    <s v="N"/>
    <s v="00 - N/A"/>
    <s v="60 - CREDITO EXTERNO"/>
    <s v="(en blanco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6 - EQUIPOS DE DEFENSA Y SEGURIDAD"/>
    <s v="N"/>
    <s v="00 - N/A"/>
    <s v="30 - FONDOS PROPIOS"/>
    <s v="(en blanco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6 - EQUIPOS DE DEFENSA Y SEGURIDAD"/>
    <s v="N"/>
    <s v="00 - N/A"/>
    <s v="60 - CREDITO EXTERNO"/>
    <s v="(en blanco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8 - BIENES INTANGIBLES"/>
    <s v="N"/>
    <s v="00 - N/A"/>
    <s v="60 - CREDITO EXTERNO"/>
    <s v="(en blanco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7 - OBRAS"/>
    <s v="2.7.1 - OBRAS EN EDIFICACIONES"/>
    <s v="N"/>
    <s v="00 - N/A"/>
    <s v="30 - FONDOS PROPIOS"/>
    <s v="(en blanco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7 - OBRAS"/>
    <s v="2.7.1 - OBRAS EN EDIFICACIONES"/>
    <s v="N"/>
    <s v="00 - N/A"/>
    <s v="60 - CREDITO EXTERNO"/>
    <s v="(en blanco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6 - BIENES MUEBLES, INMUEBLES E INTANGIBLES"/>
    <s v="2.6.1 - MOBILIARIO Y EQUIPO"/>
    <s v="N"/>
    <s v="00 - N/A"/>
    <s v="30 - FONDOS PROPIOS"/>
    <s v="(en blanco)"/>
    <s v="25 - SANTIAGO"/>
    <n v="686474"/>
    <n v="21551.9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6 - BIENES MUEBLES, INMUEBLES E INTANGIBLES"/>
    <s v="2.6.1 - MOBILIARIO Y EQUIPO"/>
    <s v="N"/>
    <s v="00 - N/A"/>
    <s v="60 - CREDITO EXTERNO"/>
    <s v="(en blanco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6 - BIENES MUEBLES, INMUEBLES E INTANGIBLES"/>
    <s v="2.6.3 - EQUIPO E INSTRUMENTAL, CIENTÍFICO Y LABORATORIO"/>
    <s v="N"/>
    <s v="00 - N/A"/>
    <s v="30 - FONDOS PROPIOS"/>
    <s v="(en blanco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6 - BIENES MUEBLES, INMUEBLES E INTANGIBLES"/>
    <s v="2.6.3 - EQUIPO E INSTRUMENTAL, CIENTÍFICO Y LABORATORIO"/>
    <s v="N"/>
    <s v="00 - N/A"/>
    <s v="60 - CREDITO EXTERNO"/>
    <s v="(en blanco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6 - BIENES MUEBLES, INMUEBLES E INTANGIBLES"/>
    <s v="2.6.5 - MAQUINARIA, OTROS EQUIPOS Y HERRAMIENTAS"/>
    <s v="N"/>
    <s v="00 - N/A"/>
    <s v="30 - FONDOS PROPIOS"/>
    <s v="(en blanco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6 - BIENES MUEBLES, INMUEBLES E INTANGIBLES"/>
    <s v="2.6.5 - MAQUINARIA, OTROS EQUIPOS Y HERRAMIENTAS"/>
    <s v="N"/>
    <s v="00 - N/A"/>
    <s v="60 - CREDITO EXTERNO"/>
    <s v="(en blanco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6 - BIENES MUEBLES, INMUEBLES E INTANGIBLES"/>
    <s v="2.6.6 - EQUIPOS DE DEFENSA Y SEGURIDAD"/>
    <s v="N"/>
    <s v="00 - N/A"/>
    <s v="30 - FONDOS PROPIOS"/>
    <s v="(en blanco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6"/>
    <s v="2.7 - OBRAS"/>
    <s v="2.7.1 - OBRAS EN EDIFICACIONES"/>
    <s v="N"/>
    <s v="00 - N/A"/>
    <s v="30 - FONDOS PROPIOS"/>
    <s v="(en blanco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5"/>
    <x v="11"/>
    <s v="2.6 - BIENES MUEBLES, INMUEBLES E INTANGIBLES"/>
    <s v="2.6.1 - MOBILIARIO Y EQUIPO"/>
    <s v="N"/>
    <s v="00 - N/A"/>
    <s v="30 - FONDOS PROPIOS"/>
    <s v="(en blanco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1 - MOBILIARIO Y EQUIPO"/>
    <s v="N"/>
    <s v="00 - N/A"/>
    <s v="30 - FONDOS PROPIOS"/>
    <s v="(en blanco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1 - MOBILIARIO Y EQUIPO"/>
    <s v="N"/>
    <s v="00 - N/A"/>
    <s v="60 - CREDITO EXTERNO"/>
    <s v="(en blanco)"/>
    <s v="25 - SANTIAGO"/>
    <n v="1600000"/>
    <n v="538586.3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3 - EQUIPO E INSTRUMENTAL, CIENTÍFICO Y LABORATORIO"/>
    <s v="N"/>
    <s v="00 - N/A"/>
    <s v="60 - CREDITO EXTERNO"/>
    <s v="(en blanco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4 - VEHÍCULOS Y EQUIPO DE TRANSPORTE, TRACCIÓN Y ELEVACIÓN"/>
    <s v="N"/>
    <s v="00 - N/A"/>
    <s v="30 - FONDOS PROPIOS"/>
    <s v="(en blanco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4 - VEHÍCULOS Y EQUIPO DE TRANSPORTE, TRACCIÓN Y ELEVACIÓN"/>
    <s v="N"/>
    <s v="00 - N/A"/>
    <s v="60 - CREDITO EXTERNO"/>
    <s v="(en blanco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5 - MAQUINARIA, OTROS EQUIPOS Y HERRAMIENTAS"/>
    <s v="N"/>
    <s v="00 - N/A"/>
    <s v="30 - FONDOS PROPIOS"/>
    <s v="(en blanco)"/>
    <s v="25 - SANTIAGO"/>
    <n v="6976003"/>
    <n v="475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5 - MAQUINARIA, OTROS EQUIPOS Y HERRAMIENTAS"/>
    <s v="N"/>
    <s v="00 - N/A"/>
    <s v="60 - CREDITO EXTERNO"/>
    <s v="(en blanco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6 - EQUIPOS DE DEFENSA Y SEGURIDAD"/>
    <s v="N"/>
    <s v="00 - N/A"/>
    <s v="30 - FONDOS PROPIOS"/>
    <s v="(en blanco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8 - BIENES INTANGIBLES"/>
    <s v="N"/>
    <s v="00 - N/A"/>
    <s v="30 - FONDOS PROPIOS"/>
    <s v="(en blanco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9 - EDIFICIOS, ESTRUCTURAS, TIERRAS, TERRENOS Y OBJETOS DE VALOR"/>
    <s v="N"/>
    <s v="00 - N/A"/>
    <s v="30 - FONDOS PROPIOS"/>
    <s v="(en blanco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1 - OBRAS EN EDIFICACIONES"/>
    <s v="N"/>
    <s v="00 - N/A"/>
    <s v="30 - FONDOS PROPIOS"/>
    <s v="(en blanco)"/>
    <s v="25 - SANTIAGO"/>
    <n v="262549"/>
    <n v="747343.0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1 - OBRAS EN EDIFICACIONES"/>
    <s v="N"/>
    <s v="00 - N/A"/>
    <s v="60 - CREDITO EXTERNO"/>
    <s v="(en blanco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6 - BIENES MUEBLES, INMUEBLES E INTANGIBLES"/>
    <s v="2.6.1 - MOBILIARIO Y EQUIPO"/>
    <s v="N"/>
    <s v="00 - N/A"/>
    <s v="30 - FONDOS PROPIOS"/>
    <s v="(en blanco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1 - MOBILIARIO Y EQUIPO"/>
    <s v="N"/>
    <s v="00 - N/A"/>
    <s v="30 - FONDOS PROPIOS"/>
    <s v="(en blanco)"/>
    <s v="01 - DISTRITO NACIONAL"/>
    <n v="24651590"/>
    <n v="36003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1 - MOBILIARIO Y EQUIPO"/>
    <s v="N"/>
    <s v="00 - N/A"/>
    <s v="30 - FONDOS PROPIOS"/>
    <s v="(en blanco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3 - EQUIPO E INSTRUMENTAL, CIENTÍFICO Y LABORATORIO"/>
    <s v="N"/>
    <s v="00 - N/A"/>
    <s v="30 - FONDOS PROPIOS"/>
    <s v="(en blanco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5 - MAQUINARIA, OTROS EQUIPOS Y HERRAMIENTAS"/>
    <s v="N"/>
    <s v="00 - N/A"/>
    <s v="30 - FONDOS PROPIOS"/>
    <s v="(en blanco)"/>
    <s v="01 - DISTRITO NACIONAL"/>
    <n v="69125636"/>
    <n v="7953165.6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5 - MAQUINARIA, OTROS EQUIPOS Y HERRAMIENTAS"/>
    <s v="N"/>
    <s v="00 - N/A"/>
    <s v="30 - FONDOS PROPIOS"/>
    <s v="(en blanco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6 - EQUIPOS DE DEFENSA Y SEGURIDAD"/>
    <s v="N"/>
    <s v="00 - N/A"/>
    <s v="30 - FONDOS PROPIOS"/>
    <s v="(en blanco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6 - BIENES MUEBLES, INMUEBLES E INTANGIBLES"/>
    <s v="2.6.1 - MOBILIARIO Y EQUIPO"/>
    <s v="N"/>
    <s v="00 - N/A"/>
    <s v="30 - FONDOS PROPIOS"/>
    <s v="(en blanco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6 - BIENES MUEBLES, INMUEBLES E INTANGIBLES"/>
    <s v="2.6.3 - EQUIPO E INSTRUMENTAL, CIENTÍFICO Y LABORATORIO"/>
    <s v="N"/>
    <s v="00 - N/A"/>
    <s v="30 - FONDOS PROPIOS"/>
    <s v="(en blanco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106"/>
    <s v="2.6 - BIENES MUEBLES, INMUEBLES E INTANGIBLES"/>
    <s v="2.6.5 - MAQUINARIA, OTROS EQUIPOS Y HERRAMIENTAS"/>
    <s v="N"/>
    <s v="00 - N/A"/>
    <s v="30 - FONDOS PROPIOS"/>
    <s v="(en blanco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6 - BIENES MUEBLES, INMUEBLES E INTANGIBLES"/>
    <s v="2.6.3 - EQUIPO E INSTRUMENTAL, CIENTÍFICO Y LABORATORIO"/>
    <s v="N"/>
    <s v="00 - N/A"/>
    <s v="30 - FONDOS PROPIOS"/>
    <s v="(en blanco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1 - MOBILIARIO Y EQUIPO"/>
    <s v="N"/>
    <s v="00 - N/A"/>
    <s v="30 - FONDOS PROPIOS"/>
    <s v="(en blanco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4 - VEHÍCULOS Y EQUIPO DE TRANSPORTE, TRACCIÓN Y ELEVACIÓN"/>
    <s v="N"/>
    <s v="00 - N/A"/>
    <s v="50 - CRÉDITO INTERNO"/>
    <s v="(en blanco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5 - MAQUINARIA, OTROS EQUIPOS Y HERRAMIENTAS"/>
    <s v="N"/>
    <s v="00 - N/A"/>
    <s v="30 - FONDOS PROPIOS"/>
    <s v="(en blanco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6 - EQUIPOS DE DEFENSA Y SEGURIDAD"/>
    <s v="N"/>
    <s v="00 - N/A"/>
    <s v="30 - FONDOS PROPIOS"/>
    <s v="(en blanco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8 - BIENES INTANGIBLES"/>
    <s v="N"/>
    <s v="00 - N/A"/>
    <s v="50 - CRÉDITO INTERNO"/>
    <s v="(en blanco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2"/>
    <x v="19"/>
    <x v="73"/>
    <s v="2.6 - BIENES MUEBLES, INMUEBLES E INTANGIBLES"/>
    <s v="2.6.1 - MOBILIARIO Y EQUIPO"/>
    <s v="N"/>
    <s v="00 - N/A"/>
    <s v="30 - FONDOS PROPIOS"/>
    <s v="(en blanco)"/>
    <s v="12 - LA ROMANA"/>
    <n v="310000"/>
    <n v="358777.7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2"/>
    <x v="19"/>
    <x v="73"/>
    <s v="2.6 - BIENES MUEBLES, INMUEBLES E INTANGIBLES"/>
    <s v="2.6.5 - MAQUINARIA, OTROS EQUIPOS Y HERRAMIENTAS"/>
    <s v="N"/>
    <s v="00 - N/A"/>
    <s v="30 - FONDOS PROPIOS"/>
    <s v="(en blanco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2"/>
    <x v="19"/>
    <x v="73"/>
    <s v="2.6 - BIENES MUEBLES, INMUEBLES E INTANGIBLES"/>
    <s v="2.6.6 - EQUIPOS DE DEFENSA Y SEGURIDAD"/>
    <s v="N"/>
    <s v="00 - N/A"/>
    <s v="30 - FONDOS PROPIOS"/>
    <s v="(en blanco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2"/>
    <x v="19"/>
    <x v="73"/>
    <s v="2.6 - BIENES MUEBLES, INMUEBLES E INTANGIBLES"/>
    <s v="2.6.8 - BIENES INTANGIBLES"/>
    <s v="N"/>
    <s v="00 - N/A"/>
    <s v="30 - FONDOS PROPIOS"/>
    <s v="(en blanco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1"/>
    <x v="14"/>
    <x v="56"/>
    <s v="2.6 - BIENES MUEBLES, INMUEBLES E INTANGIBLES"/>
    <s v="2.6.1 - MOBILIARIO Y EQUIPO"/>
    <s v="N"/>
    <s v="00 - N/A"/>
    <s v="30 - FONDOS PROPIOS"/>
    <s v="(en blanco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1"/>
    <x v="14"/>
    <x v="56"/>
    <s v="2.6 - BIENES MUEBLES, INMUEBLES E INTANGIBLES"/>
    <s v="2.6.5 - MAQUINARIA, OTROS EQUIPOS Y HERRAMIENTAS"/>
    <s v="N"/>
    <s v="00 - N/A"/>
    <s v="30 - FONDOS PROPIOS"/>
    <s v="(en blanco)"/>
    <s v="12 - LA ROMANA"/>
    <n v="1375000"/>
    <n v="98685.11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1"/>
    <x v="14"/>
    <x v="56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1 - MOBILIARIO Y EQUIPO"/>
    <s v="N"/>
    <s v="00 - N/A"/>
    <s v="30 - FONDOS PROPIOS"/>
    <s v="(en blanco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3 - EQUIPO E INSTRUMENTAL, CIENTÍFICO Y LABORATORIO"/>
    <s v="N"/>
    <s v="00 - N/A"/>
    <s v="30 - FONDOS PROPIOS"/>
    <s v="(en blanco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5 - MAQUINARIA, OTROS EQUIPOS Y HERRAMIENTAS"/>
    <s v="N"/>
    <s v="00 - N/A"/>
    <s v="30 - FONDOS PROPIOS"/>
    <s v="(en blanco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6 - EQUIPOS DE DEFENSA Y SEGURIDAD"/>
    <s v="N"/>
    <s v="00 - N/A"/>
    <s v="30 - FONDOS PROPIOS"/>
    <s v="(en blanco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7 - ACTIVOS BIOLÓGICOS"/>
    <s v="N"/>
    <s v="00 - N/A"/>
    <s v="30 - FONDOS PROPIOS"/>
    <s v="(en blanco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8 - BIENES INTANGIBLES"/>
    <s v="N"/>
    <s v="00 - N/A"/>
    <s v="30 - FONDOS PROPIOS"/>
    <s v="(en blanco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7 - OBRAS"/>
    <s v="2.7.1 - OBRAS EN EDIFICACIONES"/>
    <s v="N"/>
    <s v="00 - N/A"/>
    <s v="30 - FONDOS PROPIOS"/>
    <s v="(en blanco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1 - MOBILIARIO Y EQUIPO"/>
    <s v="N"/>
    <s v="00 - N/A"/>
    <s v="30 - FONDOS PROPIOS"/>
    <s v="(en blanco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5 - MAQUINARIA, OTROS EQUIPOS Y HERRAMIENTAS"/>
    <s v="N"/>
    <s v="00 - N/A"/>
    <s v="30 - FONDOS PROPIOS"/>
    <s v="(en blanco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8 - BIENES INTANGIBLES"/>
    <s v="N"/>
    <s v="00 - N/A"/>
    <s v="30 - FONDOS PROPIOS"/>
    <s v="(en blanco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7 - OBRAS"/>
    <s v="2.7.1 - OBRAS EN EDIFICACIONES"/>
    <s v="N"/>
    <s v="00 - N/A"/>
    <s v="30 - FONDOS PROPIOS"/>
    <s v="(en blanco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6 - BIENES MUEBLES, INMUEBLES E INTANGIBLES"/>
    <s v="2.6.5 - MAQUINARIA, OTROS EQUIPOS Y HERRAMIENTAS"/>
    <s v="N"/>
    <s v="00 - N/A"/>
    <s v="30 - FONDOS PROPIOS"/>
    <s v="(en blanco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3"/>
    <x v="16"/>
    <x v="85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3"/>
    <x v="16"/>
    <x v="85"/>
    <s v="2.6 - BIENES MUEBLES, INMUEBLES E INTANGIBLES"/>
    <s v="2.6.5 - MAQUINARIA, OTROS EQUIPOS Y HERRAMIENTAS"/>
    <s v="N"/>
    <s v="00 - N/A"/>
    <s v="60 - CREDITO EXTERNO"/>
    <s v="(en blanco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1 - MOBILIARIO Y EQUIPO"/>
    <s v="N"/>
    <s v="00 - N/A"/>
    <s v="10 - FONDO GENERAL"/>
    <s v="(en blanco)"/>
    <s v="99 - MULTIPROVINCIAL"/>
    <n v="0"/>
    <n v="13067708.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1 - MOBILIARIO Y EQUIPO"/>
    <s v="N"/>
    <s v="00 - N/A"/>
    <s v="30 - FONDOS PROPIOS"/>
    <s v="(en blanco)"/>
    <s v="99 - MULTIPROVINCIAL"/>
    <n v="0"/>
    <n v="2278543.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5 - MAQUINARIA, OTROS EQUIPOS Y HERRAMIENTAS"/>
    <s v="N"/>
    <s v="00 - N/A"/>
    <s v="30 - FONDOS PROPIOS"/>
    <s v="(en blanco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5 - MAQUINARIA, OTROS EQUIPOS Y HERRAMIENTAS"/>
    <s v="N"/>
    <s v="00 - N/A"/>
    <s v="60 - CREDITO EXTERNO"/>
    <s v="(en blanco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8 - BIENES INTANGIBLES"/>
    <s v="N"/>
    <s v="00 - N/A"/>
    <s v="30 - FONDOS PROPIOS"/>
    <s v="(en blanco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106"/>
    <s v="2.6 - BIENES MUEBLES, INMUEBLES E INTANGIBLES"/>
    <s v="2.6.1 - MOBILIARIO Y EQUIPO"/>
    <s v="N"/>
    <s v="00 - N/A"/>
    <s v="60 - CREDITO EXTERNO"/>
    <s v="(en blanco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106"/>
    <s v="2.6 - BIENES MUEBLES, INMUEBLES E INTANGIBLES"/>
    <s v="2.6.3 - EQUIPO E INSTRUMENTAL, CIENTÍFICO Y LABORATORIO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106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106"/>
    <s v="2.6 - BIENES MUEBLES, INMUEBLES E INTANGIBLES"/>
    <s v="2.6.5 - MAQUINARIA, OTROS EQUIPOS Y HERRAMIENTAS"/>
    <s v="N"/>
    <s v="00 - N/A"/>
    <s v="60 - CREDITO EXTERNO"/>
    <s v="(en blanco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1 - MOBILIARIO Y EQUIPO"/>
    <s v="N"/>
    <s v="00 - N/A"/>
    <s v="60 - CREDITO EXTERNO"/>
    <s v="(en blanco)"/>
    <s v="99 - MULTIPROVINCIAL"/>
    <n v="880000"/>
    <n v="37602.3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3 - EQUIPO E INSTRUMENTAL, CIENTÍFICO Y LABORATORIO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79334.79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5 - MAQUINARIA, OTROS EQUIPOS Y HERRAMIENTAS"/>
    <s v="N"/>
    <s v="00 - N/A"/>
    <s v="30 - FONDOS PROPIOS"/>
    <s v="(en blanco)"/>
    <s v="99 - MULTIPROVINCIAL"/>
    <n v="9500000"/>
    <n v="761033.39000000013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5 - MAQUINARIA, OTROS EQUIPOS Y HERRAMIENTAS"/>
    <s v="N"/>
    <s v="00 - N/A"/>
    <s v="60 - CREDITO EXTERNO"/>
    <s v="(en blanco)"/>
    <s v="99 - MULTIPROVINCIAL"/>
    <n v="36918364"/>
    <n v="3767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6 - EQUIPOS DE DEFENSA Y SEGURIDAD"/>
    <s v="N"/>
    <s v="00 - N/A"/>
    <s v="10 - FONDO GENERAL"/>
    <s v="(en blanco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8 - BIENES INTANGIBLES"/>
    <s v="N"/>
    <s v="00 - N/A"/>
    <s v="60 - CREDITO EXTERNO"/>
    <s v="(en blanco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13536152.24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1 - MOBILIARIO Y EQUIPO"/>
    <s v="N"/>
    <s v="00 - N/A"/>
    <s v="30 - FONDOS PROPIOS"/>
    <s v="(en blanco)"/>
    <s v="09 - ESPAILLAT"/>
    <n v="7528"/>
    <n v="20012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3 - EQUIPO E INSTRUMENTAL, CIENTÍFICO Y LABORATORIO"/>
    <s v="N"/>
    <s v="00 - N/A"/>
    <s v="10 - FONDO GENERAL"/>
    <s v="(en blanco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4 - VEHÍCULOS Y EQUIPO DE TRANSPORTE, TRACCIÓN Y ELEVACIÓN"/>
    <s v="N"/>
    <s v="00 - N/A"/>
    <s v="10 - FONDO GENERAL"/>
    <s v="(en blanco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4 - VEHÍCULOS Y EQUIPO DE TRANSPORTE, TRACCIÓN Y ELEVACIÓN"/>
    <s v="N"/>
    <s v="00 - N/A"/>
    <s v="30 - FONDOS PROPIOS"/>
    <s v="(en blanco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5 - MAQUINARIA, OTROS EQUIPOS Y HERRAMIENTAS"/>
    <s v="N"/>
    <s v="00 - N/A"/>
    <s v="10 - FONDO GENERAL"/>
    <s v="(en blanco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5 - MAQUINARIA, OTROS EQUIPOS Y HERRAMIENTAS"/>
    <s v="N"/>
    <s v="00 - N/A"/>
    <s v="30 - FONDOS PROPIOS"/>
    <s v="(en blanco)"/>
    <s v="09 - ESPAILLAT"/>
    <n v="1604223"/>
    <n v="56500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6 - EQUIPOS DE DEFENSA Y SEGURIDAD"/>
    <s v="N"/>
    <s v="00 - N/A"/>
    <s v="10 - FONDO GENERAL"/>
    <s v="(en blanco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8 - BIENES INTANGIBLES"/>
    <s v="N"/>
    <s v="00 - N/A"/>
    <s v="10 - FONDO GENERAL"/>
    <s v="(en blanco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8 - BIENES INTANGIBLES"/>
    <s v="N"/>
    <s v="00 - N/A"/>
    <s v="30 - FONDOS PROPIOS"/>
    <s v="(en blanco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3"/>
    <x v="16"/>
    <x v="85"/>
    <s v="2.6 - BIENES MUEBLES, INMUEBLES E INTANGIBLES"/>
    <s v="2.6.5 - MAQUINARIA, OTROS EQUIPOS Y HERRAMIENTAS"/>
    <s v="N"/>
    <s v="00 - N/A"/>
    <s v="60 - CREDITO EXTERNO"/>
    <s v="(en blanco)"/>
    <s v="13 - LA VEGA"/>
    <n v="6750000"/>
    <n v="1121345.2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1 - MOBILIARIO Y EQUIPO"/>
    <s v="N"/>
    <s v="00 - N/A"/>
    <s v="30 - FONDOS PROPIOS"/>
    <s v="(en blanco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1 - MOBILIARIO Y EQUIPO"/>
    <s v="N"/>
    <s v="00 - N/A"/>
    <s v="60 - CREDITO EXTERNO"/>
    <s v="(en blanco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2 - MOBILIARIO Y EQUIPO DE AUDIO, AUDIOVISUAL, RECREATIVO Y EDUCACIONAL"/>
    <s v="N"/>
    <s v="00 - N/A"/>
    <s v="60 - CREDITO EXTERNO"/>
    <s v="(en blanco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3 - EQUIPO E INSTRUMENTAL, CIENTÍFICO Y LABORATORIO"/>
    <s v="N"/>
    <s v="00 - N/A"/>
    <s v="60 - CREDITO EXTERNO"/>
    <s v="(en blanco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4 - VEHÍCULOS Y EQUIPO DE TRANSPORTE, TRACCIÓN Y ELEVACIÓN"/>
    <s v="N"/>
    <s v="00 - N/A"/>
    <s v="60 - CREDITO EXTERNO"/>
    <s v="(en blanco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5 - MAQUINARIA, OTROS EQUIPOS Y HERRAMIENTAS"/>
    <s v="N"/>
    <s v="00 - N/A"/>
    <s v="30 - FONDOS PROPIOS"/>
    <s v="(en blanco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5 - MAQUINARIA, OTROS EQUIPOS Y HERRAMIENTAS"/>
    <s v="N"/>
    <s v="00 - N/A"/>
    <s v="60 - CREDITO EXTERNO"/>
    <s v="(en blanco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8 - BIENES INTANGIBLES"/>
    <s v="N"/>
    <s v="00 - N/A"/>
    <s v="60 - CREDITO EXTERNO"/>
    <s v="(en blanco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6"/>
    <s v="2.6 - BIENES MUEBLES, INMUEBLES E INTANGIBLES"/>
    <s v="2.6.1 - MOBILIARIO Y EQUIPO"/>
    <s v="N"/>
    <s v="00 - N/A"/>
    <s v="30 - FONDOS PROPIOS"/>
    <s v="(en blanco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6"/>
    <s v="2.6 - BIENES MUEBLES, INMUEBLES E INTANGIBLES"/>
    <s v="2.6.3 - EQUIPO E INSTRUMENTAL, CIENTÍFICO Y LABORATORIO"/>
    <s v="N"/>
    <s v="00 - N/A"/>
    <s v="30 - FONDOS PROPIOS"/>
    <s v="(en blanco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6"/>
    <s v="2.6 - BIENES MUEBLES, INMUEBLES E INTANGIBLES"/>
    <s v="2.6.3 - EQUIPO E INSTRUMENTAL, CIENTÍFICO Y LABORATORIO"/>
    <s v="N"/>
    <s v="00 - N/A"/>
    <s v="60 - CREDITO EXTERNO"/>
    <s v="(en blanco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6"/>
    <s v="2.6 - BIENES MUEBLES, INMUEBLES E INTANGIBLES"/>
    <s v="2.6.4 - VEHÍCULOS Y EQUIPO DE TRANSPORTE, TRACCIÓN Y ELEVACIÓN"/>
    <s v="N"/>
    <s v="00 - N/A"/>
    <s v="60 - CREDITO EXTERNO"/>
    <s v="(en blanco)"/>
    <s v="13 - LA VEGA"/>
    <n v="6000000"/>
    <n v="3384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6"/>
    <s v="2.6 - BIENES MUEBLES, INMUEBLES E INTANGIBLES"/>
    <s v="2.6.5 - MAQUINARIA, OTROS EQUIPOS Y HERRAMIENTAS"/>
    <s v="N"/>
    <s v="00 - N/A"/>
    <s v="30 - FONDOS PROPIOS"/>
    <s v="(en blanco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6"/>
    <s v="2.6 - BIENES MUEBLES, INMUEBLES E INTANGIBLES"/>
    <s v="2.6.5 - MAQUINARIA, OTROS EQUIPOS Y HERRAMIENTAS"/>
    <s v="N"/>
    <s v="00 - N/A"/>
    <s v="60 - CREDITO EXTERNO"/>
    <s v="(en blanco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1 - MOBILIARIO Y EQUIPO"/>
    <s v="N"/>
    <s v="00 - N/A"/>
    <s v="30 - FONDOS PROPIOS"/>
    <s v="(en blanco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1 - MOBILIARIO Y EQUIPO"/>
    <s v="N"/>
    <s v="00 - N/A"/>
    <s v="60 - CREDITO EXTERNO"/>
    <s v="(en blanco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3 - EQUIPO E INSTRUMENTAL, CIENTÍFICO Y LABORATORIO"/>
    <s v="N"/>
    <s v="00 - N/A"/>
    <s v="60 - CREDITO EXTERNO"/>
    <s v="(en blanco)"/>
    <s v="13 - LA VEGA"/>
    <n v="8144500"/>
    <n v="2354524.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4 - VEHÍCULOS Y EQUIPO DE TRANSPORTE, TRACCIÓN Y ELEVACIÓN"/>
    <s v="N"/>
    <s v="00 - N/A"/>
    <s v="30 - FONDOS PROPIOS"/>
    <s v="(en blanco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5 - MAQUINARIA, OTROS EQUIPOS Y HERRAMIENTAS"/>
    <s v="N"/>
    <s v="00 - N/A"/>
    <s v="10 - FONDO GENERAL"/>
    <s v="(en blanco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5 - MAQUINARIA, OTROS EQUIPOS Y HERRAMIENTAS"/>
    <s v="N"/>
    <s v="00 - N/A"/>
    <s v="30 - FONDOS PROPIOS"/>
    <s v="(en blanco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5 - MAQUINARIA, OTROS EQUIPOS Y HERRAMIENTAS"/>
    <s v="N"/>
    <s v="00 - N/A"/>
    <s v="60 - CREDITO EXTERNO"/>
    <s v="(en blanco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8 - BIENES INTANGIBLES"/>
    <s v="N"/>
    <s v="00 - N/A"/>
    <s v="60 - CREDITO EXTERNO"/>
    <s v="(en blanco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x v="3"/>
    <x v="16"/>
    <x v="103"/>
    <s v="2.6 - BIENES MUEBLES, INMUEBLES E INTANGIBLES"/>
    <s v="2.6.1 - MOBILIARIO Y EQUIPO"/>
    <s v="N"/>
    <s v="00 - N/A"/>
    <s v="30 - FONDOS PROPIOS"/>
    <s v="(en blanco)"/>
    <s v="25 - SANTIAGO"/>
    <n v="129560551"/>
    <n v="29611671.439999998"/>
  </r>
  <r>
    <s v="2025"/>
    <x v="3"/>
    <x v="0"/>
    <x v="1"/>
    <x v="7"/>
    <s v="13 - N/A - Empresas públicas no financieras"/>
    <s v="6128 - EMPRESA ELECTRICA DEL NORTE (EDENORTE)"/>
    <s v="0001 - EMPRESA ELECTRICA DEL NORTE (EDENORTE)"/>
    <x v="3"/>
    <x v="16"/>
    <x v="103"/>
    <s v="2.6 - BIENES MUEBLES, INMUEBLES E INTANGIBLES"/>
    <s v="2.6.5 - MAQUINARIA, OTROS EQUIPOS Y HERRAMIENTAS"/>
    <s v="N"/>
    <s v="00 - N/A"/>
    <s v="30 - FONDOS PROPIOS"/>
    <s v="(en blanco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x v="3"/>
    <x v="16"/>
    <x v="103"/>
    <s v="2.6 - BIENES MUEBLES, INMUEBLES E INTANGIBLES"/>
    <s v="2.6.9 - EDIFICIOS, ESTRUCTURAS, TIERRAS, TERRENOS Y OBJETOS DE VALOR"/>
    <s v="N"/>
    <s v="00 - N/A"/>
    <s v="30 - FONDOS PROPIOS"/>
    <s v="(en blanco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x v="3"/>
    <x v="16"/>
    <x v="103"/>
    <s v="2.7 - OBRAS"/>
    <s v="2.7.1 - OBRAS EN EDIFICACIONES"/>
    <s v="N"/>
    <s v="00 - N/A"/>
    <s v="30 - FONDOS PROPIOS"/>
    <s v="(en blanco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x v="3"/>
    <x v="11"/>
    <x v="32"/>
    <s v="2.6 - BIENES MUEBLES, INMUEBLES E INTANGIBLES"/>
    <s v="2.6.1 - MOBILIARIO Y EQUIPO"/>
    <s v="N"/>
    <s v="00 - N/A"/>
    <s v="30 - FONDOS PROPIOS"/>
    <s v="(en blanco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x v="3"/>
    <x v="11"/>
    <x v="3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x v="3"/>
    <x v="11"/>
    <x v="3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x v="3"/>
    <x v="11"/>
    <x v="32"/>
    <s v="2.6 - BIENES MUEBLES, INMUEBLES E INTANGIBLES"/>
    <s v="2.6.5 - MAQUINARIA, OTROS EQUIPOS Y HERRAMIENTAS"/>
    <s v="N"/>
    <s v="00 - N/A"/>
    <s v="30 - FONDOS PROPIOS"/>
    <s v="(en blanco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x v="3"/>
    <x v="11"/>
    <x v="32"/>
    <s v="2.6 - BIENES MUEBLES, INMUEBLES E INTANGIBLES"/>
    <s v="2.6.8 - BIENES INTANGIBLES"/>
    <s v="N"/>
    <s v="00 - N/A"/>
    <s v="30 - FONDOS PROPIOS"/>
    <s v="(en blanco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1 - MOBILIARIO Y EQUIPO"/>
    <s v="N"/>
    <s v="00 - N/A"/>
    <s v="10 - FONDO GENERAL"/>
    <s v="(en blanco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1 - MOBILIARIO Y EQUIPO"/>
    <s v="N"/>
    <s v="00 - N/A"/>
    <s v="30 - FONDOS PROPIOS"/>
    <s v="(en blanco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3 - EQUIPO E INSTRUMENTAL, CIENTÍFICO Y LABORATORIO"/>
    <s v="N"/>
    <s v="00 - N/A"/>
    <s v="30 - FONDOS PROPIOS"/>
    <s v="(en blanco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4 - VEHÍCULOS Y EQUIPO DE TRANSPORTE, TRACCIÓN Y ELEVACIÓN"/>
    <s v="N"/>
    <s v="00 - N/A"/>
    <s v="10 - FONDO GENERAL"/>
    <s v="(en blanco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5 - MAQUINARIA, OTROS EQUIPOS Y HERRAMIENTAS"/>
    <s v="N"/>
    <s v="00 - N/A"/>
    <s v="30 - FONDOS PROPIOS"/>
    <s v="(en blanco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8 - BIENES INTANGIBLES"/>
    <s v="N"/>
    <s v="00 - N/A"/>
    <s v="10 - FONDO GENERAL"/>
    <s v="(en blanco)"/>
    <s v="18 - PUERTO PLATA"/>
    <n v="0"/>
    <n v="173630.2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8 - BIENES INTANGIBLES"/>
    <s v="N"/>
    <s v="00 - N/A"/>
    <s v="30 - FONDOS PROPIOS"/>
    <s v="(en blanco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7 - OBRAS"/>
    <s v="2.7.1 - OBRAS EN EDIFICACIONES"/>
    <s v="S"/>
    <s v="01 - CONSTRUCCIÓN EDIFICIO SEDE DE CORAAPPLATA, PROVINCIA PUERTO PLATA"/>
    <s v="10 - FONDO GENERAL"/>
    <n v="14779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6 - BIENES MUEBLES, INMUEBLES E INTANGIBLES"/>
    <s v="2.6.3 - EQUIPO E INSTRUMENTAL, CIENTÍFICO Y LABORATORIO"/>
    <s v="N"/>
    <s v="00 - N/A"/>
    <s v="30 - FONDOS PROPIOS"/>
    <s v="(en blanco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106"/>
    <s v="2.6 - BIENES MUEBLES, INMUEBLES E INTANGIBLES"/>
    <s v="2.6.5 - MAQUINARIA, OTROS EQUIPOS Y HERRAMIENTAS"/>
    <s v="N"/>
    <s v="00 - N/A"/>
    <s v="30 - FONDOS PROPIOS"/>
    <s v="(en blanco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5"/>
    <x v="82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1"/>
    <x v="14"/>
    <x v="56"/>
    <s v="2.6 - BIENES MUEBLES, INMUEBLES E INTANGIBLES"/>
    <s v="2.6.5 - MAQUINARIA, OTROS EQUIPOS Y HERRAMIENTAS"/>
    <s v="N"/>
    <s v="00 - N/A"/>
    <s v="10 - FONDO GENERAL"/>
    <s v="(en blanco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1"/>
    <x v="14"/>
    <x v="56"/>
    <s v="2.6 - BIENES MUEBLES, INMUEBLES E INTANGIBLES"/>
    <s v="2.6.5 - MAQUINARIA, OTROS EQUIPOS Y HERRAMIENTAS"/>
    <s v="N"/>
    <s v="00 - N/A"/>
    <s v="30 - FONDOS PROPIOS"/>
    <s v="(en blanco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1 - MOBILIARIO Y EQUIPO"/>
    <s v="N"/>
    <s v="00 - N/A"/>
    <s v="30 - FONDOS PROPIOS"/>
    <s v="(en blanco)"/>
    <s v="99 - MULTIPROVINCIAL"/>
    <n v="22497600"/>
    <n v="5440604.5700000003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5 - MAQUINARIA, OTROS EQUIPOS Y HERRAMIENTAS"/>
    <s v="N"/>
    <s v="00 - N/A"/>
    <s v="30 - FONDOS PROPIOS"/>
    <s v="(en blanco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6 - EQUIPOS DE DEFENSA Y SEGURIDAD"/>
    <s v="N"/>
    <s v="00 - N/A"/>
    <s v="30 - FONDOS PROPIOS"/>
    <s v="(en blanco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10"/>
    <s v="2.6 - BIENES MUEBLES, INMUEBLES E INTANGIBLES"/>
    <s v="2.6.1 - MOBILIARIO Y EQUIPO"/>
    <s v="N"/>
    <s v="00 - N/A"/>
    <s v="30 - FONDOS PROPIOS"/>
    <s v="(en blanco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10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10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10"/>
    <s v="2.6 - BIENES MUEBLES, INMUEBLES E INTANGIBLES"/>
    <s v="2.6.5 - MAQUINARIA, OTROS EQUIPOS Y HERRAMIENTAS"/>
    <s v="N"/>
    <s v="00 - N/A"/>
    <s v="30 - FONDOS PROPIOS"/>
    <s v="(en blanco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10"/>
    <s v="2.7 - OBRAS"/>
    <s v="2.7.1 - OBRAS EN EDIFICACIONES"/>
    <s v="N"/>
    <s v="00 - N/A"/>
    <s v="30 - FONDOS PROPIOS"/>
    <s v="(en blanco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x v="1"/>
    <x v="3"/>
    <x v="5"/>
    <s v="2.6 - BIENES MUEBLES, INMUEBLES E INTANGIBLES"/>
    <s v="2.6.1 - MOBILIARIO Y EQUIPO"/>
    <s v="N"/>
    <s v="00 - N/A"/>
    <s v="30 - FONDOS PROPIOS"/>
    <s v="(en blanco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x v="1"/>
    <x v="3"/>
    <x v="5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x v="1"/>
    <x v="3"/>
    <x v="5"/>
    <s v="2.6 - BIENES MUEBLES, INMUEBLES E INTANGIBLES"/>
    <s v="2.6.5 - MAQUINARIA, OTROS EQUIPOS Y HERRAMIENTAS"/>
    <s v="N"/>
    <s v="00 - N/A"/>
    <s v="30 - FONDOS PROPIOS"/>
    <s v="(en blanco)"/>
    <s v="99 - MULTIPROVINCIAL"/>
    <n v="1625000"/>
    <n v="0"/>
  </r>
  <r>
    <s v="2025"/>
    <x v="3"/>
    <x v="0"/>
    <x v="1"/>
    <x v="7"/>
    <s v="13 - N/A - Empresas públicas no financieras"/>
    <s v="6118 - LOTERIA NACIONAL"/>
    <s v="0001 - LOTERIA NACIONAL"/>
    <x v="1"/>
    <x v="3"/>
    <x v="5"/>
    <s v="2.6 - BIENES MUEBLES, INMUEBLES E INTANGIBLES"/>
    <s v="2.6.6 - EQUIPOS DE DEFENSA Y SEGURIDAD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1 - MOBILIARIO Y EQUIPO"/>
    <s v="N"/>
    <s v="00 - N/A"/>
    <s v="30 - FONDOS PROPIOS"/>
    <s v="(en blanco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5 - MAQUINARIA, OTROS EQUIPOS Y HERRAMIENTAS"/>
    <s v="N"/>
    <s v="00 - N/A"/>
    <s v="30 - FONDOS PROPIOS"/>
    <s v="(en blanco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7 - ACTIVOS BIOLÓGICOS"/>
    <s v="N"/>
    <s v="00 - N/A"/>
    <s v="30 - FONDOS PROPIOS"/>
    <s v="(en blanco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x v="3"/>
    <x v="16"/>
    <x v="103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x v="3"/>
    <x v="16"/>
    <x v="103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9564100"/>
    <n v="1324359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1 - MOBILIARIO Y EQUIPO"/>
    <s v="N"/>
    <s v="00 - N/A"/>
    <s v="30 - FONDOS PROPIOS"/>
    <s v="(en blanco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5 - MAQUINARIA, OTROS EQUIPOS Y HERRAMIENTAS"/>
    <s v="N"/>
    <s v="00 - N/A"/>
    <s v="30 - FONDOS PROPIOS"/>
    <s v="(en blanco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6 - EQUIPOS DE DEFENSA Y SEGURIDAD"/>
    <s v="N"/>
    <s v="00 - N/A"/>
    <s v="30 - FONDOS PROPIOS"/>
    <s v="(en blanco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8 - BIENES INTANGIBLES"/>
    <s v="N"/>
    <s v="00 - N/A"/>
    <s v="30 - FONDOS PROPIOS"/>
    <s v="(en blanco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1"/>
    <x v="14"/>
    <x v="56"/>
    <s v="2.6 - BIENES MUEBLES, INMUEBLES E INTANGIBLES"/>
    <s v="2.6.5 - MAQUINARIA, OTROS EQUIPOS Y HERRAMIENTAS"/>
    <s v="N"/>
    <s v="00 - N/A"/>
    <s v="30 - FONDOS PROPIOS"/>
    <s v="(en blanco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6 - BIENES MUEBLES, INMUEBLES E INTANGIBLES"/>
    <s v="2.6.1 - MOBILIARIO Y EQUIPO"/>
    <s v="N"/>
    <s v="00 - N/A"/>
    <s v="30 - FONDOS PROPIOS"/>
    <s v="(en blanco)"/>
    <s v="99 - MULTIPROVINCIAL"/>
    <n v="34110850"/>
    <n v="3796319.29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6 - BIENES MUEBLES, INMUEBLES E INTANGIBLES"/>
    <s v="2.6.3 - EQUIPO E INSTRUMENTAL, CIENTÍFICO Y LABORATORIO"/>
    <s v="N"/>
    <s v="00 - N/A"/>
    <s v="30 - FONDOS PROPIOS"/>
    <s v="(en blanco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6 - BIENES MUEBLES, INMUEBLES E INTANGIBLES"/>
    <s v="2.6.5 - MAQUINARIA, OTROS EQUIPOS Y HERRAMIENTAS"/>
    <s v="N"/>
    <s v="00 - N/A"/>
    <s v="30 - FONDOS PROPIOS"/>
    <s v="(en blanco)"/>
    <s v="99 - MULTIPROVINCIAL"/>
    <n v="9729252"/>
    <n v="3789767.4500000007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6 - BIENES MUEBLES, INMUEBLES E INTANGIBLES"/>
    <s v="2.6.6 - EQUIPOS DE DEFENSA Y SEGURIDAD"/>
    <s v="N"/>
    <s v="00 - N/A"/>
    <s v="30 - FONDOS PROPIOS"/>
    <s v="(en blanco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6 - BIENES MUEBLES, INMUEBLES E INTANGIBLES"/>
    <s v="2.6.7 - ACTIVOS BIOLÓGICOS"/>
    <s v="N"/>
    <s v="00 - N/A"/>
    <s v="30 - FONDOS PROPIOS"/>
    <s v="(en blanco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6 - BIENES MUEBLES, INMUEBLES E INTANGIBLES"/>
    <s v="2.6.8 - BIENES INTANGIBLES"/>
    <s v="N"/>
    <s v="00 - N/A"/>
    <s v="30 - FONDOS PROPIOS"/>
    <s v="(en blanco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5"/>
    <s v="2.7 - OBRAS"/>
    <s v="2.7.1 - OBRAS EN EDIFICACIONES"/>
    <s v="N"/>
    <s v="00 - N/A"/>
    <s v="30 - FONDOS PROPIOS"/>
    <s v="(en blanco)"/>
    <s v="99 - MULTIPROVINCIAL"/>
    <n v="36194463"/>
    <n v="1768723.7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6 - BIENES MUEBLES, INMUEBLES E INTANGIBLES"/>
    <s v="2.6.1 - MOBILIARIO Y EQUIPO"/>
    <s v="N"/>
    <s v="00 - N/A"/>
    <s v="30 - FONDOS PROPIOS"/>
    <s v="(en blanco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6 - BIENES MUEBLES, INMUEBLES E INTANGIBLES"/>
    <s v="2.6.5 - MAQUINARIA, OTROS EQUIPOS Y HERRAMIENTAS"/>
    <s v="N"/>
    <s v="00 - N/A"/>
    <s v="30 - FONDOS PROPIOS"/>
    <s v="(en blanco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7 - OBRAS"/>
    <s v="2.7.1 - OBRAS EN EDIFICACIONES"/>
    <s v="N"/>
    <s v="00 - N/A"/>
    <s v="30 - FONDOS PROPIOS"/>
    <s v="(en blanco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3"/>
    <s v="2.6 - BIENES MUEBLES, INMUEBLES E INTANGIBLES"/>
    <s v="2.6.1 - MOBILIARIO Y EQUIPO"/>
    <s v="N"/>
    <s v="00 - N/A"/>
    <s v="30 - FONDOS PROPIOS"/>
    <s v="(en blanco)"/>
    <s v="99 - MULTIPROVINCIAL"/>
    <n v="65347267"/>
    <n v="3616919.919999999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3"/>
    <s v="2.6 - BIENES MUEBLES, INMUEBLES E INTANGIBLES"/>
    <s v="2.6.5 - MAQUINARIA, OTROS EQUIPOS Y HERRAMIENTAS"/>
    <s v="N"/>
    <s v="00 - N/A"/>
    <s v="30 - FONDOS PROPIOS"/>
    <s v="(en blanco)"/>
    <s v="99 - MULTIPROVINCIAL"/>
    <n v="415923571"/>
    <n v="5580020.9899999993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3"/>
    <s v="2.6 - BIENES MUEBLES, INMUEBLES E INTANGIBLES"/>
    <s v="2.6.6 - EQUIPOS DE DEFENSA Y SEGURIDAD"/>
    <s v="N"/>
    <s v="00 - N/A"/>
    <s v="30 - FONDOS PROPIOS"/>
    <s v="(en blanco)"/>
    <s v="99 - MULTIPROVINCIAL"/>
    <n v="33014700"/>
    <n v="11247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3"/>
    <s v="2.6 - BIENES MUEBLES, INMUEBLES E INTANGIBLES"/>
    <s v="2.6.8 - BIENES INTANGIBLES"/>
    <s v="N"/>
    <s v="00 - N/A"/>
    <s v="30 - FONDOS PROPIOS"/>
    <s v="(en blanco)"/>
    <s v="99 - MULTIPROVINCIAL"/>
    <n v="117355691"/>
    <n v="31320844.579999998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3"/>
    <s v="2.7 - OBRAS"/>
    <s v="2.7.1 - OBRAS EN EDIFICACIONES"/>
    <s v="N"/>
    <s v="00 - N/A"/>
    <s v="30 - FONDOS PROPIOS"/>
    <s v="(en blanco)"/>
    <s v="99 - MULTIPROVINCIAL"/>
    <n v="120111023"/>
    <n v="7668514.7400000002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1 - MOBILIARIO Y EQUIPO"/>
    <s v="N"/>
    <s v="00 - N/A"/>
    <s v="10 - FONDO GENERAL"/>
    <s v="(en blanco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1 - MOBILIARIO Y EQUIPO"/>
    <s v="N"/>
    <s v="00 - N/A"/>
    <s v="30 - FONDOS PROPIOS"/>
    <s v="(en blanco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5 - MAQUINARIA, OTROS EQUIPOS Y HERRAMIENTAS"/>
    <s v="N"/>
    <s v="00 - N/A"/>
    <s v="10 - FONDO GENERAL"/>
    <s v="(en blanco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5 - MAQUINARIA, OTROS EQUIPOS Y HERRAMIENTAS"/>
    <s v="N"/>
    <s v="00 - N/A"/>
    <s v="30 - FONDOS PROPIOS"/>
    <s v="(en blanco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6 - EQUIPOS DE DEFENSA Y SEGURIDAD"/>
    <s v="N"/>
    <s v="00 - N/A"/>
    <s v="10 - FONDO GENERAL"/>
    <s v="(en blanco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7 - ACTIVOS BIOLÓGICOS"/>
    <s v="N"/>
    <s v="00 - N/A"/>
    <s v="10 - FONDO GENERAL"/>
    <s v="(en blanco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7 - ACTIVOS BIOLÓGICOS"/>
    <s v="N"/>
    <s v="00 - N/A"/>
    <s v="30 - FONDOS PROPIOS"/>
    <s v="(en blanco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x v="3"/>
    <x v="16"/>
    <x v="103"/>
    <s v="2.6 - BIENES MUEBLES, INMUEBLES E INTANGIBLES"/>
    <s v="2.6.1 - MOBILIARIO Y EQUIPO"/>
    <s v="N"/>
    <s v="00 - N/A"/>
    <s v="30 - FONDOS PROPIOS"/>
    <s v="(en blanco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x v="3"/>
    <x v="16"/>
    <x v="103"/>
    <s v="2.6 - BIENES MUEBLES, INMUEBLES E INTANGIBLES"/>
    <s v="2.6.5 - MAQUINARIA, OTROS EQUIPOS Y HERRAMIENTAS"/>
    <s v="N"/>
    <s v="00 - N/A"/>
    <s v="30 - FONDOS PROPIOS"/>
    <s v="(en blanco)"/>
    <s v="99 - MULTIPROVINCIAL"/>
    <n v="4090917348"/>
    <n v="895360190.45000005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x v="1"/>
    <x v="7"/>
    <x v="110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x v="3"/>
    <x v="16"/>
    <x v="103"/>
    <s v="2.6 - BIENES MUEBLES, INMUEBLES E INTANGIBLES"/>
    <s v="2.6.8 - BIENES INTANGIBLES"/>
    <s v="N"/>
    <s v="00 - N/A"/>
    <s v="30 - FONDOS PROPIOS"/>
    <s v="(en blanco)"/>
    <s v="99 - MULTIPROVINCIAL"/>
    <n v="240277138"/>
    <n v="28381873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x v="3"/>
    <x v="16"/>
    <x v="103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x v="1"/>
    <x v="14"/>
    <x v="101"/>
    <s v="2.5 - TRANSFERENCIAS DE CAPITAL"/>
    <s v="2.5.1 - TRANSFERENCIAS DE CAPITAL AL SECTOR PRIVADO"/>
    <s v="N"/>
    <s v="00 - N/A"/>
    <s v="10 - FONDO GENERAL"/>
    <s v="(en blanco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x v="3"/>
    <x v="11"/>
    <x v="32"/>
    <s v="2.8 - ADQUISICION DE ACTIVOS FINANCIEROS CON FINES DE POLÍTICA"/>
    <s v="2.8.1 - CONCESIÓN DE PRESTAMOS"/>
    <s v="N"/>
    <s v="00 - N/A"/>
    <s v="30 - FONDOS PROPIOS"/>
    <s v="(en blanco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150000000"/>
    <n v="93621409.849999994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10000000"/>
    <n v="7983753.68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x v="5"/>
    <x v="22"/>
    <x v="92"/>
    <s v="4.2 - Disminución de pasivos"/>
    <s v="4.2.1 - Disminución de pasivos corrientes"/>
    <s v="N"/>
    <s v="00 - N/A"/>
    <s v="60 - CREDITO EXTERNO"/>
    <s v="(en blanco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x v="5"/>
    <x v="22"/>
    <x v="92"/>
    <s v="4.2 - Disminución de pasivos"/>
    <s v="4.2.2 - Disminución de pasivos no corrientes"/>
    <s v="N"/>
    <s v="00 - N/A"/>
    <s v="30 - FONDOS PROPIOS"/>
    <s v="(en blanco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x v="3"/>
    <x v="23"/>
    <x v="112"/>
    <s v="2.2 - CONTRATACIÓN DE SERVICIOS"/>
    <s v="2.2.5 - ALQUILERES Y RENTAS"/>
    <s v="N"/>
    <s v="00 - N/A"/>
    <s v="30 - FONDOS PROPIOS"/>
    <s v="(en blanco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x v="1"/>
    <x v="3"/>
    <x v="27"/>
    <s v="2.4 - TRANSFERENCIAS CORRIENTES"/>
    <s v="2.4.1 - TRANSFERENCIAS CORRIENTES AL SECTOR PRIVADO"/>
    <s v="N"/>
    <s v="00 - N/A"/>
    <s v="30 - FONDOS PROPIOS"/>
    <s v="(en blanco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x v="1"/>
    <x v="9"/>
    <x v="38"/>
    <s v="2.4 - TRANSFERENCIAS CORRIENTES"/>
    <s v="2.4.1 - TRANSFERENCIAS CORRIENTES AL SECTOR PRIVADO"/>
    <s v="N"/>
    <s v="00 - N/A"/>
    <s v="30 - FONDOS PROPIOS"/>
    <s v="(en blanco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x v="0"/>
    <x v="0"/>
    <x v="89"/>
    <s v="2.4 - TRANSFERENCIAS CORRIENTES"/>
    <s v="2.4.5 - TRANSFERENCIAS CORRIENTES A INSTITUCIONES PÚBLICAS FINANCIERAS"/>
    <s v="N"/>
    <s v="00 - N/A"/>
    <s v="30 - FONDOS PROPIOS"/>
    <s v="(en blanco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x v="1"/>
    <x v="9"/>
    <x v="38"/>
    <s v="2.4 - TRANSFERENCIAS CORRIENTES"/>
    <s v="2.4.1 - TRANSFERENCIAS CORRIENTES AL SECTOR PRIVADO"/>
    <s v="N"/>
    <s v="00 - N/A"/>
    <s v="30 - FONDOS PROPIOS"/>
    <s v="(en blanco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1 - REMUNERACIONES"/>
    <s v="N"/>
    <s v="00 - N/A"/>
    <s v="30 - FONDOS PROPIOS"/>
    <s v="(en blanco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2 - SOBRESUELDOS"/>
    <s v="N"/>
    <s v="00 - N/A"/>
    <s v="30 - FONDOS PROPIOS"/>
    <s v="(en blanco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3 - DIETAS Y GASTOS DE REPRESENTACIÓN"/>
    <s v="N"/>
    <s v="00 - N/A"/>
    <s v="30 - FONDOS PROPIOS"/>
    <s v="(en blanco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4 - GRATIFICACIONES Y BONIFICACIONES"/>
    <s v="N"/>
    <s v="00 - N/A"/>
    <s v="30 - FONDOS PROPIOS"/>
    <s v="(en blanco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5 - CONTRIBUCIONES A LA SEGURIDAD SOCIAL"/>
    <s v="N"/>
    <s v="00 - N/A"/>
    <s v="10 - FONDO GENERAL"/>
    <s v="(en blanco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1 - SERVICIOS BÁSICOS"/>
    <s v="N"/>
    <s v="00 - N/A"/>
    <s v="10 - FONDO GENERAL"/>
    <s v="(en blanco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1 - SERVICIOS BÁSICOS"/>
    <s v="N"/>
    <s v="00 - N/A"/>
    <s v="30 - FONDOS PROPIOS"/>
    <s v="(en blanco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2 - PUBLICIDAD, IMPRESIÓN Y ENCUADERNACIÓN"/>
    <s v="N"/>
    <s v="00 - N/A"/>
    <s v="30 - FONDOS PROPIOS"/>
    <s v="(en blanco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3 - VIÁTICOS"/>
    <s v="N"/>
    <s v="00 - N/A"/>
    <s v="30 - FONDOS PROPIOS"/>
    <s v="(en blanco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4 - TRANSPORTE Y ALMACENAJE"/>
    <s v="N"/>
    <s v="00 - N/A"/>
    <s v="10 - FONDO GENERAL"/>
    <s v="(en blanco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4 - TRANSPORTE Y ALMACENAJE"/>
    <s v="N"/>
    <s v="00 - N/A"/>
    <s v="30 - FONDOS PROPIOS"/>
    <s v="(en blanco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5 - ALQUILERES Y RENTAS"/>
    <s v="N"/>
    <s v="00 - N/A"/>
    <s v="10 - FONDO GENERAL"/>
    <s v="(en blanco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5 - ALQUILERES Y RENTAS"/>
    <s v="N"/>
    <s v="00 - N/A"/>
    <s v="30 - FONDOS PROPIOS"/>
    <s v="(en blanco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6 - SEGUROS"/>
    <s v="N"/>
    <s v="00 - N/A"/>
    <s v="10 - FONDO GENERAL"/>
    <s v="(en blanco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6 - SEGUROS"/>
    <s v="N"/>
    <s v="00 - N/A"/>
    <s v="30 - FONDOS PROPIOS"/>
    <s v="(en blanco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8 - OTROS SERVICIOS NO INCLUIDOS EN CONCEPTOS ANTERIORES"/>
    <s v="N"/>
    <s v="00 - N/A"/>
    <s v="10 - FONDO GENERAL"/>
    <s v="(en blanco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8 - OTROS SERVICIOS NO INCLUIDOS EN CONCEPTOS ANTERIORES"/>
    <s v="N"/>
    <s v="00 - N/A"/>
    <s v="30 - FONDOS PROPIOS"/>
    <s v="(en blanco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9 - OTRAS CONTRATACIONES DE SERVICIOS"/>
    <s v="N"/>
    <s v="00 - N/A"/>
    <s v="30 - FONDOS PROPIOS"/>
    <s v="(en blanco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1 - ALIMENTOS Y PRODUCTOS AGROFORESTALES"/>
    <s v="N"/>
    <s v="00 - N/A"/>
    <s v="30 - FONDOS PROPIOS"/>
    <s v="(en blanco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2 - TEXTILES Y VESTUARIOS"/>
    <s v="N"/>
    <s v="00 - N/A"/>
    <s v="30 - FONDOS PROPIOS"/>
    <s v="(en blanco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3 - PAPEL, CARTÓN E IMPRESOS"/>
    <s v="N"/>
    <s v="00 - N/A"/>
    <s v="30 - FONDOS PROPIOS"/>
    <s v="(en blanco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4 - PRODUCTOS FARMACÉUTICOS"/>
    <s v="N"/>
    <s v="00 - N/A"/>
    <s v="30 - FONDOS PROPIOS"/>
    <s v="(en blanco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5 - CUERO, CAUCHO Y PLÁSTICO"/>
    <s v="N"/>
    <s v="00 - N/A"/>
    <s v="30 - FONDOS PROPIOS"/>
    <s v="(en blanco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6 - PRODUCTOS DE MINERALES, METÁLICOS Y NO METÁLICOS"/>
    <s v="N"/>
    <s v="00 - N/A"/>
    <s v="30 - FONDOS PROPIOS"/>
    <s v="(en blanco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7 - COMBUSTIBLES, LUBRICANTES, PRODUCTOS QUÍMICOS Y CONEXOS"/>
    <s v="N"/>
    <s v="00 - N/A"/>
    <s v="10 - FONDO GENERAL"/>
    <s v="(en blanco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7 - COMBUSTIBLES, LUBRICANTES, PRODUCTOS QUÍMICOS Y CONEXOS"/>
    <s v="N"/>
    <s v="00 - N/A"/>
    <s v="30 - FONDOS PROPIOS"/>
    <s v="(en blanco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9 - PRODUCTOS Y ÚTILES VARIOS"/>
    <s v="N"/>
    <s v="00 - N/A"/>
    <s v="30 - FONDOS PROPIOS"/>
    <s v="(en blanco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1 - REMUNERACIONES Y CONTRIBUCIONES"/>
    <s v="2.1.1 - REMUNERACIONES"/>
    <s v="N"/>
    <s v="00 - N/A"/>
    <s v="30 - FONDOS PROPIOS"/>
    <s v="(en blanco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1 - REMUNERACIONES Y CONTRIBUCIONES"/>
    <s v="2.1.2 - SOBRESUELDOS"/>
    <s v="N"/>
    <s v="00 - N/A"/>
    <s v="30 - FONDOS PROPIOS"/>
    <s v="(en blanco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1 - REMUNERACIONES Y CONTRIBUCIONES"/>
    <s v="2.1.3 - DIETAS Y GASTOS DE REPRESENTACIÓN"/>
    <s v="N"/>
    <s v="00 - N/A"/>
    <s v="30 - FONDOS PROPIOS"/>
    <s v="(en blanco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1 - REMUNERACIONES Y CONTRIBUCIONES"/>
    <s v="2.1.4 - GRATIFICACIONES Y BONIFICACIONES"/>
    <s v="N"/>
    <s v="00 - N/A"/>
    <s v="30 - FONDOS PROPIOS"/>
    <s v="(en blanco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1 - REMUNERACIONES Y CONTRIBUCIONES"/>
    <s v="2.1.5 - CONTRIBUCIONES A LA SEGURIDAD SOCIAL"/>
    <s v="N"/>
    <s v="00 - N/A"/>
    <s v="30 - FONDOS PROPIOS"/>
    <s v="(en blanco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2 - CONTRATACIÓN DE SERVICIOS"/>
    <s v="2.2.1 - SERVICIOS BÁSICOS"/>
    <s v="N"/>
    <s v="00 - N/A"/>
    <s v="30 - FONDOS PROPIOS"/>
    <s v="(en blanco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2 - CONTRATACIÓN DE SERVICIOS"/>
    <s v="2.2.2 - PUBLICIDAD, IMPRESIÓN Y ENCUADERNACIÓN"/>
    <s v="N"/>
    <s v="00 - N/A"/>
    <s v="30 - FONDOS PROPIOS"/>
    <s v="(en blanco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2 - CONTRATACIÓN DE SERVICIOS"/>
    <s v="2.2.3 - VIÁTICOS"/>
    <s v="N"/>
    <s v="00 - N/A"/>
    <s v="30 - FONDOS PROPIOS"/>
    <s v="(en blanco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2 - CONTRATACIÓN DE SERVICIOS"/>
    <s v="2.2.4 - TRANSPORTE Y ALMACENAJE"/>
    <s v="N"/>
    <s v="00 - N/A"/>
    <s v="30 - FONDOS PROPIOS"/>
    <s v="(en blanco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2 - CONTRATACIÓN DE SERVICIOS"/>
    <s v="2.2.5 - ALQUILERES Y RENTAS"/>
    <s v="N"/>
    <s v="00 - N/A"/>
    <s v="30 - FONDOS PROPIOS"/>
    <s v="(en blanco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2 - CONTRATACIÓN DE SERVICIOS"/>
    <s v="2.2.6 - SEGUROS"/>
    <s v="N"/>
    <s v="00 - N/A"/>
    <s v="30 - FONDOS PROPIOS"/>
    <s v="(en blanco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2 - CONTRATACIÓN DE SERVICIOS"/>
    <s v="2.2.8 - OTROS SERVICIOS NO INCLUIDOS EN CONCEPTOS ANTERIORES"/>
    <s v="N"/>
    <s v="00 - N/A"/>
    <s v="30 - FONDOS PROPIOS"/>
    <s v="(en blanco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2 - CONTRATACIÓN DE SERVICIOS"/>
    <s v="2.2.9 - OTRAS CONTRATACIONES DE SERVICIOS"/>
    <s v="N"/>
    <s v="00 - N/A"/>
    <s v="30 - FONDOS PROPIOS"/>
    <s v="(en blanco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3 - MATERIALES Y SUMINISTROS"/>
    <s v="2.3.1 - ALIMENTOS Y PRODUCTOS AGROFORESTALES"/>
    <s v="N"/>
    <s v="00 - N/A"/>
    <s v="30 - FONDOS PROPIOS"/>
    <s v="(en blanco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3 - MATERIALES Y SUMINISTROS"/>
    <s v="2.3.2 - TEXTILES Y VESTUARIOS"/>
    <s v="N"/>
    <s v="00 - N/A"/>
    <s v="30 - FONDOS PROPIOS"/>
    <s v="(en blanco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3 - MATERIALES Y SUMINISTROS"/>
    <s v="2.3.3 - PAPEL, CARTÓN E IMPRESOS"/>
    <s v="N"/>
    <s v="00 - N/A"/>
    <s v="30 - FONDOS PROPIOS"/>
    <s v="(en blanco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3 - MATERIALES Y SUMINISTROS"/>
    <s v="2.3.4 - PRODUCTOS FARMACÉUTICOS"/>
    <s v="N"/>
    <s v="00 - N/A"/>
    <s v="30 - FONDOS PROPIOS"/>
    <s v="(en blanco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3 - MATERIALES Y SUMINISTROS"/>
    <s v="2.3.5 - CUERO, CAUCHO Y PLÁSTICO"/>
    <s v="N"/>
    <s v="00 - N/A"/>
    <s v="30 - FONDOS PROPIOS"/>
    <s v="(en blanco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3 - MATERIALES Y SUMINISTROS"/>
    <s v="2.3.6 - PRODUCTOS DE MINERALES, METÁLICOS Y NO METÁLICOS"/>
    <s v="N"/>
    <s v="00 - N/A"/>
    <s v="30 - FONDOS PROPIOS"/>
    <s v="(en blanco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3 - MATERIALES Y SUMINISTROS"/>
    <s v="2.3.7 - COMBUSTIBLES, LUBRICANTES, PRODUCTOS QUÍMICOS Y CONEXOS"/>
    <s v="N"/>
    <s v="00 - N/A"/>
    <s v="30 - FONDOS PROPIOS"/>
    <s v="(en blanco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x v="3"/>
    <x v="23"/>
    <x v="112"/>
    <s v="2.3 - MATERIALES Y SUMINISTROS"/>
    <s v="2.3.9 - PRODUCTOS Y ÚTILES VARIOS"/>
    <s v="N"/>
    <s v="00 - N/A"/>
    <s v="30 - FONDOS PROPIOS"/>
    <s v="(en blanco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1 - MOBILIARIO Y EQUIPO"/>
    <s v="N"/>
    <s v="00 - N/A"/>
    <s v="30 - FONDOS PROPIOS"/>
    <s v="(en blanco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3 - EQUIPO E INSTRUMENTAL, CIENTÍFICO Y LABORATORIO"/>
    <s v="N"/>
    <s v="00 - N/A"/>
    <s v="30 - FONDOS PROPIOS"/>
    <s v="(en blanco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5 - MAQUINARIA, OTROS EQUIPOS Y HERRAMIENTAS"/>
    <s v="N"/>
    <s v="00 - N/A"/>
    <s v="30 - FONDOS PROPIOS"/>
    <s v="(en blanco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6 - EQUIPOS DE DEFENSA Y SEGURIDAD"/>
    <s v="N"/>
    <s v="00 - N/A"/>
    <s v="30 - FONDOS PROPIOS"/>
    <s v="(en blanco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8 - BIENES INTANGIBLES"/>
    <s v="N"/>
    <s v="00 - N/A"/>
    <s v="30 - FONDOS PROPIOS"/>
    <s v="(en blanco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7 - OBRAS"/>
    <s v="2.7.1 - OBRAS EN EDIFICACIONES"/>
    <s v="N"/>
    <s v="00 - N/A"/>
    <s v="30 - FONDOS PROPIOS"/>
    <s v="(en blanco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x v="3"/>
    <x v="23"/>
    <x v="112"/>
    <s v="2.6 - BIENES MUEBLES, INMUEBLES E INTANGIBLES"/>
    <s v="2.6.1 - MOBILIARIO Y EQUIPO"/>
    <s v="N"/>
    <s v="00 - N/A"/>
    <s v="30 - FONDOS PROPIOS"/>
    <s v="(en blanco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x v="3"/>
    <x v="23"/>
    <x v="11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x v="3"/>
    <x v="23"/>
    <x v="112"/>
    <s v="2.6 - BIENES MUEBLES, INMUEBLES E INTANGIBLES"/>
    <s v="2.6.3 - EQUIPO E INSTRUMENTAL, CIENTÍFICO Y LABORATORIO"/>
    <s v="N"/>
    <s v="00 - N/A"/>
    <s v="30 - FONDOS PROPIOS"/>
    <s v="(en blanco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x v="3"/>
    <x v="23"/>
    <x v="11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x v="3"/>
    <x v="23"/>
    <x v="112"/>
    <s v="2.6 - BIENES MUEBLES, INMUEBLES E INTANGIBLES"/>
    <s v="2.6.5 - MAQUINARIA, OTROS EQUIPOS Y HERRAMIENTAS"/>
    <s v="N"/>
    <s v="00 - N/A"/>
    <s v="30 - FONDOS PROPIOS"/>
    <s v="(en blanco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x v="3"/>
    <x v="23"/>
    <x v="112"/>
    <s v="2.6 - BIENES MUEBLES, INMUEBLES E INTANGIBLES"/>
    <s v="2.6.6 - EQUIPOS DE DEFENSA Y SEGURIDAD"/>
    <s v="N"/>
    <s v="00 - N/A"/>
    <s v="30 - FONDOS PROPIOS"/>
    <s v="(en blanco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x v="3"/>
    <x v="23"/>
    <x v="112"/>
    <s v="2.6 - BIENES MUEBLES, INMUEBLES E INTANGIBLES"/>
    <s v="2.6.8 - BIENES INTANGIBLES"/>
    <s v="N"/>
    <s v="00 - N/A"/>
    <s v="30 - FONDOS PROPIOS"/>
    <s v="(en blanco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x v="3"/>
    <x v="23"/>
    <x v="112"/>
    <s v="2.7 - OBRAS"/>
    <s v="2.7.1 - OBRAS EN EDIFICACIONES"/>
    <s v="N"/>
    <s v="00 - N/A"/>
    <s v="30 - FONDOS PROPIOS"/>
    <s v="(en blanco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x v="5"/>
    <x v="22"/>
    <x v="92"/>
    <s v="4.1 - Incremento de activos financieros"/>
    <s v="4.1.1 - Incremento de activos financieros corrientes"/>
    <s v="N"/>
    <s v="00 - N/A"/>
    <s v="30 - FONDOS PROPIOS"/>
    <s v="(en blanco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x v="5"/>
    <x v="22"/>
    <x v="92"/>
    <s v="4.1 - Incremento de activos financieros"/>
    <s v="4.1.2 - Incremento de activos financieros no corrientes"/>
    <s v="N"/>
    <s v="00 - N/A"/>
    <s v="30 - FONDOS PROPIOS"/>
    <s v="(en blanco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x v="3"/>
    <x v="23"/>
    <x v="93"/>
    <s v="2.2 - CONTRATACIÓN DE SERVICIOS"/>
    <s v="2.2.8 - OTROS SERVICIOS NO INCLUIDOS EN CONCEPTOS ANTERIORES"/>
    <s v="N"/>
    <s v="00 - N/A"/>
    <s v="30 - FONDOS PROPIOS"/>
    <s v="(en blanco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x v="1"/>
    <x v="9"/>
    <x v="38"/>
    <s v="2.4 - TRANSFERENCIAS CORRIENTES"/>
    <s v="2.4.1 - TRANSFERENCIAS CORRIENTES AL SECTOR PRIVADO"/>
    <s v="N"/>
    <s v="00 - N/A"/>
    <s v="30 - FONDOS PROPIOS"/>
    <s v="(en blanco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x v="1"/>
    <x v="3"/>
    <x v="5"/>
    <s v="2.4 - TRANSFERENCIAS CORRIENTES"/>
    <s v="2.4.1 - TRANSFERENCIAS CORRIENTES AL SECTOR PRIVADO"/>
    <s v="N"/>
    <s v="00 - N/A"/>
    <s v="30 - FONDOS PROPIOS"/>
    <s v="(en blanco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1 - REMUNERACIONES Y CONTRIBUCIONES"/>
    <s v="2.1.1 - REMUNERACIONES"/>
    <s v="N"/>
    <s v="00 - N/A"/>
    <s v="10 - FONDO GENERAL"/>
    <s v="(en blanco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1 - REMUNERACIONES Y CONTRIBUCIONES"/>
    <s v="2.1.1 - REMUNERACIONES"/>
    <s v="N"/>
    <s v="00 - N/A"/>
    <s v="30 - FONDOS PROPIOS"/>
    <s v="(en blanco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1 - REMUNERACIONES Y CONTRIBUCIONES"/>
    <s v="2.1.2 - SOBRESUELDOS"/>
    <s v="N"/>
    <s v="00 - N/A"/>
    <s v="30 - FONDOS PROPIOS"/>
    <s v="(en blanco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1 - REMUNERACIONES Y CONTRIBUCIONES"/>
    <s v="2.1.4 - GRATIFICACIONES Y BONIFICACIONES"/>
    <s v="N"/>
    <s v="00 - N/A"/>
    <s v="30 - FONDOS PROPIOS"/>
    <s v="(en blanco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1 - REMUNERACIONES Y CONTRIBUCIONES"/>
    <s v="2.1.5 - CONTRIBUCIONES A LA SEGURIDAD SOCIAL"/>
    <s v="N"/>
    <s v="00 - N/A"/>
    <s v="10 - FONDO GENERAL"/>
    <s v="(en blanco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1 - REMUNERACIONES Y CONTRIBUCIONES"/>
    <s v="2.1.5 - CONTRIBUCIONES A LA SEGURIDAD SOCIAL"/>
    <s v="N"/>
    <s v="00 - N/A"/>
    <s v="30 - FONDOS PROPIOS"/>
    <s v="(en blanco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1 - SERVICIOS BÁSICOS"/>
    <s v="N"/>
    <s v="00 - N/A"/>
    <s v="10 - FONDO GENERAL"/>
    <s v="(en blanco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1 - SERVICIOS BÁSICOS"/>
    <s v="N"/>
    <s v="00 - N/A"/>
    <s v="30 - FONDOS PROPIOS"/>
    <s v="(en blanco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2 - PUBLICIDAD, IMPRESIÓN Y ENCUADERNACIÓN"/>
    <s v="N"/>
    <s v="00 - N/A"/>
    <s v="30 - FONDOS PROPIOS"/>
    <s v="(en blanco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3 - VIÁTICOS"/>
    <s v="N"/>
    <s v="00 - N/A"/>
    <s v="30 - FONDOS PROPIOS"/>
    <s v="(en blanco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4 - TRANSPORTE Y ALMACENAJE"/>
    <s v="N"/>
    <s v="00 - N/A"/>
    <s v="30 - FONDOS PROPIOS"/>
    <s v="(en blanco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5 - ALQUILERES Y RENTAS"/>
    <s v="N"/>
    <s v="00 - N/A"/>
    <s v="10 - FONDO GENERAL"/>
    <s v="(en blanco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5 - ALQUILERES Y RENTAS"/>
    <s v="N"/>
    <s v="00 - N/A"/>
    <s v="30 - FONDOS PROPIOS"/>
    <s v="(en blanco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6 - SEGUROS"/>
    <s v="N"/>
    <s v="00 - N/A"/>
    <s v="30 - FONDOS PROPIOS"/>
    <s v="(en blanco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8 - OTROS SERVICIOS NO INCLUIDOS EN CONCEPTOS ANTERIORES"/>
    <s v="N"/>
    <s v="00 - N/A"/>
    <s v="30 - FONDOS PROPIOS"/>
    <s v="(en blanco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2 - CONTRATACIÓN DE SERVICIOS"/>
    <s v="2.2.9 - OTRAS CONTRATACIONES DE SERVICIOS"/>
    <s v="N"/>
    <s v="00 - N/A"/>
    <s v="30 - FONDOS PROPIOS"/>
    <s v="(en blanco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3 - MATERIALES Y SUMINISTROS"/>
    <s v="2.3.1 - ALIMENTOS Y PRODUCTOS AGROFORESTALES"/>
    <s v="N"/>
    <s v="00 - N/A"/>
    <s v="30 - FONDOS PROPIOS"/>
    <s v="(en blanco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3 - MATERIALES Y SUMINISTROS"/>
    <s v="2.3.2 - TEXTILES Y VESTUARIOS"/>
    <s v="N"/>
    <s v="00 - N/A"/>
    <s v="30 - FONDOS PROPIOS"/>
    <s v="(en blanco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3 - MATERIALES Y SUMINISTROS"/>
    <s v="2.3.3 - PAPEL, CARTÓN E IMPRESOS"/>
    <s v="N"/>
    <s v="00 - N/A"/>
    <s v="30 - FONDOS PROPIOS"/>
    <s v="(en blanco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3 - MATERIALES Y SUMINISTROS"/>
    <s v="2.3.5 - CUERO, CAUCHO Y PLÁSTICO"/>
    <s v="N"/>
    <s v="00 - N/A"/>
    <s v="30 - FONDOS PROPIOS"/>
    <s v="(en blanco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3 - MATERIALES Y SUMINISTROS"/>
    <s v="2.3.7 - COMBUSTIBLES, LUBRICANTES, PRODUCTOS QUÍMICOS Y CONEXOS"/>
    <s v="N"/>
    <s v="00 - N/A"/>
    <s v="30 - FONDOS PROPIOS"/>
    <s v="(en blanco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3 - MATERIALES Y SUMINISTROS"/>
    <s v="2.3.9 - PRODUCTOS Y ÚTILES VARIOS"/>
    <s v="N"/>
    <s v="00 - N/A"/>
    <s v="30 - FONDOS PROPIOS"/>
    <s v="(en blanco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1 - REMUNERACIONES"/>
    <s v="N"/>
    <s v="00 - N/A"/>
    <s v="10 - FONDO GENERAL"/>
    <s v="(en blanco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1 - REMUNERACIONES"/>
    <s v="N"/>
    <s v="00 - N/A"/>
    <s v="30 - FONDOS PROPIOS"/>
    <s v="(en blanco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2 - SOBRESUELDOS"/>
    <s v="N"/>
    <s v="00 - N/A"/>
    <s v="30 - FONDOS PROPIOS"/>
    <s v="(en blanco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4 - GRATIFICACIONES Y BONIFICACIONES"/>
    <s v="N"/>
    <s v="00 - N/A"/>
    <s v="30 - FONDOS PROPIOS"/>
    <s v="(en blanco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5 - CONTRIBUCIONES A LA SEGURIDAD SOCIAL"/>
    <s v="N"/>
    <s v="00 - N/A"/>
    <s v="30 - FONDOS PROPIOS"/>
    <s v="(en blanco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1 - SERVICIOS BÁSICOS"/>
    <s v="N"/>
    <s v="00 - N/A"/>
    <s v="30 - FONDOS PROPIOS"/>
    <s v="(en blanco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2 - PUBLICIDAD, IMPRESIÓN Y ENCUADERNACIÓN"/>
    <s v="N"/>
    <s v="00 - N/A"/>
    <s v="30 - FONDOS PROPIOS"/>
    <s v="(en blanco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2 - PUBLICIDAD, IMPRESIÓN Y ENCUADERNACIÓN"/>
    <s v="N"/>
    <s v="00 - N/A"/>
    <s v="60 - CREDITO EXTERNO"/>
    <s v="(en blanco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3 - VIÁTICOS"/>
    <s v="N"/>
    <s v="00 - N/A"/>
    <s v="30 - FONDOS PROPIOS"/>
    <s v="(en blanco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4 - TRANSPORTE Y ALMACENAJE"/>
    <s v="N"/>
    <s v="00 - N/A"/>
    <s v="30 - FONDOS PROPIOS"/>
    <s v="(en blanco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5 - ALQUILERES Y RENTAS"/>
    <s v="N"/>
    <s v="00 - N/A"/>
    <s v="30 - FONDOS PROPIOS"/>
    <s v="(en blanco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6 - SEGUROS"/>
    <s v="N"/>
    <s v="00 - N/A"/>
    <s v="30 - FONDOS PROPIOS"/>
    <s v="(en blanco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6 - SEGUROS"/>
    <s v="N"/>
    <s v="00 - N/A"/>
    <s v="60 - CREDITO EXTERNO"/>
    <s v="(en blanco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8 - OTROS SERVICIOS NO INCLUIDOS EN CONCEPTOS ANTERIORES"/>
    <s v="N"/>
    <s v="00 - N/A"/>
    <s v="60 - CREDITO EXTERNO"/>
    <s v="(en blanco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9 - OTRAS CONTRATACIONES DE SERVICIOS"/>
    <s v="N"/>
    <s v="00 - N/A"/>
    <s v="30 - FONDOS PROPIOS"/>
    <s v="(en blanco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1 - ALIMENTOS Y PRODUCTOS AGROFORESTALES"/>
    <s v="N"/>
    <s v="00 - N/A"/>
    <s v="30 - FONDOS PROPIOS"/>
    <s v="(en blanco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1 - ALIMENTOS Y PRODUCTOS AGROFORESTALES"/>
    <s v="N"/>
    <s v="00 - N/A"/>
    <s v="60 - CREDITO EXTERNO"/>
    <s v="(en blanco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2 - TEXTILES Y VESTUARIOS"/>
    <s v="N"/>
    <s v="00 - N/A"/>
    <s v="30 - FONDOS PROPIOS"/>
    <s v="(en blanco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3 - PAPEL, CARTÓN E IMPRESOS"/>
    <s v="N"/>
    <s v="00 - N/A"/>
    <s v="30 - FONDOS PROPIOS"/>
    <s v="(en blanco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5 - CUERO, CAUCHO Y PLÁSTICO"/>
    <s v="N"/>
    <s v="00 - N/A"/>
    <s v="30 - FONDOS PROPIOS"/>
    <s v="(en blanco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1 - REMUNERACIONES Y CONTRIBUCIONES"/>
    <s v="2.1.1 - REMUNERACIONES"/>
    <s v="N"/>
    <s v="00 - N/A"/>
    <s v="30 - FONDOS PROPIOS"/>
    <s v="(en blanco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1 - REMUNERACIONES Y CONTRIBUCIONES"/>
    <s v="2.1.3 - DIETAS Y GASTOS DE REPRESENTACIÓN"/>
    <s v="N"/>
    <s v="00 - N/A"/>
    <s v="30 - FONDOS PROPIOS"/>
    <s v="(en blanco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1 - REMUNERACIONES Y CONTRIBUCIONES"/>
    <s v="2.1.5 - CONTRIBUCIONES A LA SEGURIDAD SOCIAL"/>
    <s v="N"/>
    <s v="00 - N/A"/>
    <s v="30 - FONDOS PROPIOS"/>
    <s v="(en blanco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2 - CONTRATACIÓN DE SERVICIOS"/>
    <s v="2.2.1 - SERVICIOS BÁSICOS"/>
    <s v="N"/>
    <s v="00 - N/A"/>
    <s v="30 - FONDOS PROPIOS"/>
    <s v="(en blanco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2 - CONTRATACIÓN DE SERVICIOS"/>
    <s v="2.2.2 - PUBLICIDAD, IMPRESIÓN Y ENCUADERNACIÓN"/>
    <s v="N"/>
    <s v="00 - N/A"/>
    <s v="30 - FONDOS PROPIOS"/>
    <s v="(en blanco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2 - CONTRATACIÓN DE SERVICIOS"/>
    <s v="2.2.3 - VIÁTICOS"/>
    <s v="N"/>
    <s v="00 - N/A"/>
    <s v="30 - FONDOS PROPIOS"/>
    <s v="(en blanco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2 - CONTRATACIÓN DE SERVICIOS"/>
    <s v="2.2.4 - TRANSPORTE Y ALMACENAJE"/>
    <s v="N"/>
    <s v="00 - N/A"/>
    <s v="30 - FONDOS PROPIOS"/>
    <s v="(en blanco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2 - CONTRATACIÓN DE SERVICIOS"/>
    <s v="2.2.5 - ALQUILERES Y RENTAS"/>
    <s v="N"/>
    <s v="00 - N/A"/>
    <s v="30 - FONDOS PROPIOS"/>
    <s v="(en blanco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2 - CONTRATACIÓN DE SERVICIOS"/>
    <s v="2.2.6 - SEGUROS"/>
    <s v="N"/>
    <s v="00 - N/A"/>
    <s v="30 - FONDOS PROPIOS"/>
    <s v="(en blanco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2 - CONTRATACIÓN DE SERVICIOS"/>
    <s v="2.2.8 - OTROS SERVICIOS NO INCLUIDOS EN CONCEPTOS ANTERIORES"/>
    <s v="N"/>
    <s v="00 - N/A"/>
    <s v="30 - FONDOS PROPIOS"/>
    <s v="(en blanco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3 - MATERIALES Y SUMINISTROS"/>
    <s v="2.3.1 - ALIMENTOS Y PRODUCTOS AGROFORESTALES"/>
    <s v="N"/>
    <s v="00 - N/A"/>
    <s v="30 - FONDOS PROPIOS"/>
    <s v="(en blanco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3 - MATERIALES Y SUMINISTROS"/>
    <s v="2.3.2 - TEXTILES Y VESTUARIOS"/>
    <s v="N"/>
    <s v="00 - N/A"/>
    <s v="30 - FONDOS PROPIOS"/>
    <s v="(en blanco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3 - MATERIALES Y SUMINISTROS"/>
    <s v="2.3.3 - PAPEL, CARTÓN E IMPRESOS"/>
    <s v="N"/>
    <s v="00 - N/A"/>
    <s v="30 - FONDOS PROPIOS"/>
    <s v="(en blanco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3 - MATERIALES Y SUMINISTROS"/>
    <s v="2.3.5 - CUERO, CAUCHO Y PLÁSTICO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3 - MATERIALES Y SUMINISTROS"/>
    <s v="2.3.7 - COMBUSTIBLES, LUBRICANTES, PRODUCTOS QUÍMICOS Y CONEXOS"/>
    <s v="N"/>
    <s v="00 - N/A"/>
    <s v="30 - FONDOS PROPIOS"/>
    <s v="(en blanco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3"/>
    <x v="93"/>
    <s v="2.3 - MATERIALES Y SUMINISTROS"/>
    <s v="2.3.9 - PRODUCTOS Y ÚTILES VARIOS"/>
    <s v="N"/>
    <s v="00 - N/A"/>
    <s v="30 - FONDOS PROPIOS"/>
    <s v="(en blanco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1 - REMUNERACIONES Y CONTRIBUCIONES"/>
    <s v="2.1.1 - REMUNERACIONES"/>
    <s v="N"/>
    <s v="00 - N/A"/>
    <s v="10 - FONDO GENERAL"/>
    <s v="(en blanco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1 - REMUNERACIONES Y CONTRIBUCIONES"/>
    <s v="2.1.1 - REMUNERACIONES"/>
    <s v="N"/>
    <s v="00 - N/A"/>
    <s v="30 - FONDOS PROPIOS"/>
    <s v="(en blanco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1 - REMUNERACIONES Y CONTRIBUCIONES"/>
    <s v="2.1.2 - SOBRESUELDOS"/>
    <s v="N"/>
    <s v="00 - N/A"/>
    <s v="10 - FONDO GENERAL"/>
    <s v="(en blanco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1 - REMUNERACIONES Y CONTRIBUCIONES"/>
    <s v="2.1.2 - SOBRESUELDOS"/>
    <s v="N"/>
    <s v="00 - N/A"/>
    <s v="30 - FONDOS PROPIOS"/>
    <s v="(en blanco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1 - REMUNERACIONES Y CONTRIBUCIONES"/>
    <s v="2.1.3 - DIETAS Y GASTOS DE REPRESENTACIÓN"/>
    <s v="N"/>
    <s v="00 - N/A"/>
    <s v="30 - FONDOS PROPIOS"/>
    <s v="(en blanco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1 - REMUNERACIONES Y CONTRIBUCIONES"/>
    <s v="2.1.4 - GRATIFICACIONES Y BONIFICACIONES"/>
    <s v="N"/>
    <s v="00 - N/A"/>
    <s v="30 - FONDOS PROPIOS"/>
    <s v="(en blanco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1 - REMUNERACIONES Y CONTRIBUCIONES"/>
    <s v="2.1.5 - CONTRIBUCIONES A LA SEGURIDAD SOCIAL"/>
    <s v="N"/>
    <s v="00 - N/A"/>
    <s v="10 - FONDO GENERAL"/>
    <s v="(en blanco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2 - CONTRATACIÓN DE SERVICIOS"/>
    <s v="2.2.1 - SERVICIOS BÁSICOS"/>
    <s v="N"/>
    <s v="00 - N/A"/>
    <s v="30 - FONDOS PROPIOS"/>
    <s v="(en blanco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2 - CONTRATACIÓN DE SERVICIOS"/>
    <s v="2.2.2 - PUBLICIDAD, IMPRESIÓN Y ENCUADERNACIÓN"/>
    <s v="N"/>
    <s v="00 - N/A"/>
    <s v="30 - FONDOS PROPIOS"/>
    <s v="(en blanco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2 - CONTRATACIÓN DE SERVICIOS"/>
    <s v="2.2.3 - VIÁTICOS"/>
    <s v="N"/>
    <s v="00 - N/A"/>
    <s v="30 - FONDOS PROPIOS"/>
    <s v="(en blanco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2 - CONTRATACIÓN DE SERVICIOS"/>
    <s v="2.2.4 - TRANSPORTE Y ALMACENAJE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2 - CONTRATACIÓN DE SERVICIOS"/>
    <s v="2.2.5 - ALQUILERES Y RENTAS"/>
    <s v="N"/>
    <s v="00 - N/A"/>
    <s v="30 - FONDOS PROPIOS"/>
    <s v="(en blanco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2 - CONTRATACIÓN DE SERVICIOS"/>
    <s v="2.2.6 - SEGUROS"/>
    <s v="N"/>
    <s v="00 - N/A"/>
    <s v="30 - FONDOS PROPIOS"/>
    <s v="(en blanco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2 - CONTRATACIÓN DE SERVICIOS"/>
    <s v="2.2.8 - OTROS SERVICIOS NO INCLUIDOS EN CONCEPTOS ANTERIORES"/>
    <s v="N"/>
    <s v="00 - N/A"/>
    <s v="30 - FONDOS PROPIOS"/>
    <s v="(en blanco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3 - MATERIALES Y SUMINISTROS"/>
    <s v="2.3.1 - ALIMENTOS Y PRODUCTOS AGROFORESTALES"/>
    <s v="N"/>
    <s v="00 - N/A"/>
    <s v="30 - FONDOS PROPIOS"/>
    <s v="(en blanco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3 - MATERIALES Y SUMINISTROS"/>
    <s v="2.3.2 - TEXTILES Y VESTUARIOS"/>
    <s v="N"/>
    <s v="00 - N/A"/>
    <s v="30 - FONDOS PROPIOS"/>
    <s v="(en blanco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3 - MATERIALES Y SUMINISTROS"/>
    <s v="2.3.3 - PAPEL, CARTÓN E IMPRESOS"/>
    <s v="N"/>
    <s v="00 - N/A"/>
    <s v="30 - FONDOS PROPIOS"/>
    <s v="(en blanco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3 - MATERIALES Y SUMINISTROS"/>
    <s v="2.3.5 - CUERO, CAUCHO Y PLÁSTICO"/>
    <s v="N"/>
    <s v="00 - N/A"/>
    <s v="30 - FONDOS PROPIOS"/>
    <s v="(en blanco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3 - MATERIALES Y SUMINISTROS"/>
    <s v="2.3.7 - COMBUSTIBLES, LUBRICANTES, PRODUCTOS QUÍMICOS Y CONEXOS"/>
    <s v="N"/>
    <s v="00 - N/A"/>
    <s v="30 - FONDOS PROPIOS"/>
    <s v="(en blanco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3"/>
    <x v="93"/>
    <s v="2.3 - MATERIALES Y SUMINISTROS"/>
    <s v="2.3.9 - PRODUCTOS Y ÚTILES VARIOS"/>
    <s v="N"/>
    <s v="00 - N/A"/>
    <s v="30 - FONDOS PROPIOS"/>
    <s v="(en blanco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6 - BIENES MUEBLES, INMUEBLES E INTANGIBLES"/>
    <s v="2.6.1 - MOBILIARIO Y EQUIPO"/>
    <s v="N"/>
    <s v="00 - N/A"/>
    <s v="30 - FONDOS PROPIOS"/>
    <s v="(en blanco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6 - BIENES MUEBLES, INMUEBLES E INTANGIBLES"/>
    <s v="2.6.5 - MAQUINARIA, OTROS EQUIPOS Y HERRAMIENTAS"/>
    <s v="N"/>
    <s v="00 - N/A"/>
    <s v="30 - FONDOS PROPIOS"/>
    <s v="(en blanco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6 - BIENES MUEBLES, INMUEBLES E INTANGIBLES"/>
    <s v="2.6.8 - BIENES INTANGIBLES"/>
    <s v="N"/>
    <s v="00 - N/A"/>
    <s v="30 - FONDOS PROPIOS"/>
    <s v="(en blanco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3"/>
    <x v="93"/>
    <s v="2.7 - OBRAS"/>
    <s v="2.7.1 - OBRAS EN EDIFICACIONES"/>
    <s v="N"/>
    <s v="00 - N/A"/>
    <s v="30 - FONDOS PROPIOS"/>
    <s v="(en blanco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1 - MOBILIARIO Y EQUIPO"/>
    <s v="N"/>
    <s v="00 - N/A"/>
    <s v="30 - FONDOS PROPIOS"/>
    <s v="(en blanco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1 - MOBILIARIO Y EQUIPO"/>
    <s v="N"/>
    <s v="00 - N/A"/>
    <s v="60 - CREDITO EXTERNO"/>
    <s v="(en blanco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5 - MAQUINARIA, OTROS EQUIPOS Y HERRAMIENTAS"/>
    <s v="N"/>
    <s v="00 - N/A"/>
    <s v="30 - FONDOS PROPIOS"/>
    <s v="(en blanco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5 - MAQUINARIA, OTROS EQUIPOS Y HERRAMIENTAS"/>
    <s v="N"/>
    <s v="00 - N/A"/>
    <s v="60 - CREDITO EXTERNO"/>
    <s v="(en blanco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8 - BIENES INTANGIBLES"/>
    <s v="N"/>
    <s v="00 - N/A"/>
    <s v="60 - CREDITO EXTERNO"/>
    <s v="(en blanco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7 - OBRAS"/>
    <s v="2.7.1 - OBRAS EN EDIFICACIONES"/>
    <s v="N"/>
    <s v="00 - N/A"/>
    <s v="30 - FONDOS PROPIOS"/>
    <s v="(en blanco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x v="3"/>
    <x v="23"/>
    <x v="93"/>
    <s v="2.6 - BIENES MUEBLES, INMUEBLES E INTANGIBLES"/>
    <s v="2.6.1 - MOBILIARIO Y EQUIPO"/>
    <s v="N"/>
    <s v="00 - N/A"/>
    <s v="30 - FONDOS PROPIOS"/>
    <s v="(en blanco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x v="3"/>
    <x v="23"/>
    <x v="93"/>
    <s v="2.6 - BIENES MUEBLES, INMUEBLES E INTANGIBLES"/>
    <s v="2.6.1 - MOBILIARIO Y EQUIPO"/>
    <s v="N"/>
    <s v="00 - N/A"/>
    <s v="30 - FONDOS PROPIOS"/>
    <s v="(en blanco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x v="3"/>
    <x v="23"/>
    <x v="93"/>
    <s v="2.6 - BIENES MUEBLES, INMUEBLES E INTANGIBLES"/>
    <s v="2.6.5 - MAQUINARIA, OTROS EQUIPOS Y HERRAMIENTAS"/>
    <s v="N"/>
    <s v="00 - N/A"/>
    <s v="30 - FONDOS PROPIOS"/>
    <s v="(en blanco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x v="3"/>
    <x v="23"/>
    <x v="93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x v="3"/>
    <x v="23"/>
    <x v="93"/>
    <s v="2.8 - ADQUISICION DE ACTIVOS FINANCIEROS CON FINES DE POLÍTICA"/>
    <s v="2.8.1 - CONCESIÓN DE PRESTAMOS"/>
    <s v="N"/>
    <s v="00 - N/A"/>
    <s v="30 - FONDOS PROPIOS"/>
    <s v="(en blanco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x v="3"/>
    <x v="23"/>
    <x v="93"/>
    <s v="2.8 - ADQUISICION DE ACTIVOS FINANCIEROS CON FINES DE POLÍTICA"/>
    <s v="2.8.2 - ADQUISICIÓN DE TÍTULOS VALORES REPRESENTATIVOS DE DEUDA"/>
    <s v="N"/>
    <s v="00 - N/A"/>
    <s v="30 - FONDOS PROPIOS"/>
    <s v="(en blanco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x v="5"/>
    <x v="22"/>
    <x v="92"/>
    <s v="4.1 - Incremento de activos financieros"/>
    <s v="4.1.1 - Incremento de activos financieros corrientes"/>
    <s v="N"/>
    <s v="00 - N/A"/>
    <s v="10 - FONDO GENERAL"/>
    <s v="(en blanco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x v="5"/>
    <x v="22"/>
    <x v="92"/>
    <s v="4.1 - Incremento de activos financieros"/>
    <s v="4.1.1 - Incremento de activos financieros corrientes"/>
    <s v="N"/>
    <s v="00 - N/A"/>
    <s v="30 - FONDOS PROPIOS"/>
    <s v="(en blanco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x v="5"/>
    <x v="22"/>
    <x v="92"/>
    <s v="4.1 - Incremento de activos financieros"/>
    <s v="4.1.1 - Incremento de activos financieros corrientes"/>
    <s v="N"/>
    <s v="00 - N/A"/>
    <s v="30 - FONDOS PROPIOS"/>
    <s v="(en blanco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x v="5"/>
    <x v="22"/>
    <x v="92"/>
    <s v="4.1 - Incremento de activos financieros"/>
    <s v="4.1.1 - Incremento de activos financieros corrientes"/>
    <s v="N"/>
    <s v="00 - N/A"/>
    <s v="60 - CREDITO EXTERNO"/>
    <s v="(en blanco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x v="5"/>
    <x v="22"/>
    <x v="92"/>
    <s v="4.1 - Incremento de activos financieros"/>
    <s v="4.1.1 - Incremento de activos financieros corrientes"/>
    <s v="N"/>
    <s v="00 - N/A"/>
    <s v="30 - FONDOS PROPIOS"/>
    <s v="(en blanco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x v="5"/>
    <x v="22"/>
    <x v="92"/>
    <s v="4.1 - Incremento de activos financieros"/>
    <s v="4.1.2 - Incremento de activos financieros no corrientes"/>
    <s v="N"/>
    <s v="00 - N/A"/>
    <s v="30 - FONDOS PROPIOS"/>
    <s v="(en blanco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x v="1"/>
    <x v="3"/>
    <x v="27"/>
    <s v="2.4 - TRANSFERENCIAS CORRIENTES"/>
    <s v="2.4.1 - TRANSFERENCIAS CORRIENTES AL SECTOR PRIVADO"/>
    <s v="N"/>
    <s v="00 - N/A"/>
    <s v="30 - FONDOS PROPIOS"/>
    <s v="(en blanco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x v="3"/>
    <x v="23"/>
    <x v="93"/>
    <s v="2.2 - CONTRATACIÓN DE SERVICIOS"/>
    <s v="2.2.8 - OTROS SERVICIOS NO INCLUIDOS EN CONCEPTOS ANTERIORES"/>
    <s v="N"/>
    <s v="00 - N/A"/>
    <s v="30 - FONDOS PROPIOS"/>
    <s v="(en blanco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x v="1"/>
    <x v="7"/>
    <x v="51"/>
    <s v="2.4 - TRANSFERENCIAS CORRIENTES"/>
    <s v="2.4.1 - TRANSFERENCIAS CORRIENTES AL SECTOR PRIVADO"/>
    <s v="N"/>
    <s v="00 - N/A"/>
    <s v="30 - FONDOS PROPIOS"/>
    <s v="(en blanco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x v="1"/>
    <x v="9"/>
    <x v="38"/>
    <s v="2.4 - TRANSFERENCIAS CORRIENTES"/>
    <s v="2.4.1 - TRANSFERENCIAS CORRIENTES AL SECTOR PRIVADO"/>
    <s v="N"/>
    <s v="00 - N/A"/>
    <s v="30 - FONDOS PROPIOS"/>
    <s v="(en blanco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1 - REMUNERACIONES Y CONTRIBUCIONES"/>
    <s v="2.1.1 - REMUNERACIONES"/>
    <s v="N"/>
    <s v="00 - N/A"/>
    <s v="30 - FONDOS PROPIOS"/>
    <s v="(en blanco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1 - REMUNERACIONES Y CONTRIBUCIONES"/>
    <s v="2.1.2 - SOBRESUELDOS"/>
    <s v="N"/>
    <s v="00 - N/A"/>
    <s v="30 - FONDOS PROPIOS"/>
    <s v="(en blanco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1 - REMUNERACIONES Y CONTRIBUCIONES"/>
    <s v="2.1.3 - DIETAS Y GASTOS DE REPRESENTACIÓN"/>
    <s v="N"/>
    <s v="00 - N/A"/>
    <s v="30 - FONDOS PROPIOS"/>
    <s v="(en blanco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1 - REMUNERACIONES Y CONTRIBUCIONES"/>
    <s v="2.1.4 - GRATIFICACIONES Y BONIFICACIONES"/>
    <s v="N"/>
    <s v="00 - N/A"/>
    <s v="30 - FONDOS PROPIOS"/>
    <s v="(en blanco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1 - REMUNERACIONES Y CONTRIBUCIONES"/>
    <s v="2.1.5 - CONTRIBUCIONES A LA SEGURIDAD SOCIAL"/>
    <s v="N"/>
    <s v="00 - N/A"/>
    <s v="30 - FONDOS PROPIOS"/>
    <s v="(en blanco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2 - CONTRATACIÓN DE SERVICIOS"/>
    <s v="2.2.1 - SERVICIOS BÁSICOS"/>
    <s v="N"/>
    <s v="00 - N/A"/>
    <s v="30 - FONDOS PROPIOS"/>
    <s v="(en blanco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2 - CONTRATACIÓN DE SERVICIOS"/>
    <s v="2.2.2 - PUBLICIDAD, IMPRESIÓN Y ENCUADERNACIÓN"/>
    <s v="N"/>
    <s v="00 - N/A"/>
    <s v="30 - FONDOS PROPIOS"/>
    <s v="(en blanco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2 - CONTRATACIÓN DE SERVICIOS"/>
    <s v="2.2.3 - VIÁTICOS"/>
    <s v="N"/>
    <s v="00 - N/A"/>
    <s v="30 - FONDOS PROPIOS"/>
    <s v="(en blanco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2 - CONTRATACIÓN DE SERVICIOS"/>
    <s v="2.2.4 - TRANSPORTE Y ALMACENAJE"/>
    <s v="N"/>
    <s v="00 - N/A"/>
    <s v="30 - FONDOS PROPIOS"/>
    <s v="(en blanco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2 - CONTRATACIÓN DE SERVICIOS"/>
    <s v="2.2.5 - ALQUILERES Y RENTAS"/>
    <s v="N"/>
    <s v="00 - N/A"/>
    <s v="30 - FONDOS PROPIOS"/>
    <s v="(en blanco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2 - CONTRATACIÓN DE SERVICIOS"/>
    <s v="2.2.6 - SEGUROS"/>
    <s v="N"/>
    <s v="00 - N/A"/>
    <s v="30 - FONDOS PROPIOS"/>
    <s v="(en blanco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2 - CONTRATACIÓN DE SERVICIOS"/>
    <s v="2.2.8 - OTROS SERVICIOS NO INCLUIDOS EN CONCEPTOS ANTERIORES"/>
    <s v="N"/>
    <s v="00 - N/A"/>
    <s v="30 - FONDOS PROPIOS"/>
    <s v="(en blanco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3 - MATERIALES Y SUMINISTROS"/>
    <s v="2.3.2 - TEXTILES Y VESTUARIOS"/>
    <s v="N"/>
    <s v="00 - N/A"/>
    <s v="30 - FONDOS PROPIOS"/>
    <s v="(en blanco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3 - MATERIALES Y SUMINISTROS"/>
    <s v="2.3.3 - PAPEL, CARTÓN E IMPRESOS"/>
    <s v="N"/>
    <s v="00 - N/A"/>
    <s v="30 - FONDOS PROPIOS"/>
    <s v="(en blanco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3 - MATERIALES Y SUMINISTROS"/>
    <s v="2.3.7 - COMBUSTIBLES, LUBRICANTES, PRODUCTOS QUÍMICOS Y CONEXOS"/>
    <s v="N"/>
    <s v="00 - N/A"/>
    <s v="30 - FONDOS PROPIOS"/>
    <s v="(en blanco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3"/>
    <x v="93"/>
    <s v="2.3 - MATERIALES Y SUMINISTROS"/>
    <s v="2.3.9 - PRODUCTOS Y ÚTILES VARIOS"/>
    <s v="N"/>
    <s v="00 - N/A"/>
    <s v="30 - FONDOS PROPIOS"/>
    <s v="(en blanco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x v="3"/>
    <x v="23"/>
    <x v="93"/>
    <s v="2.6 - BIENES MUEBLES, INMUEBLES E INTANGIBLES"/>
    <s v="2.6.1 - MOBILIARIO Y EQUIPO"/>
    <s v="N"/>
    <s v="00 - N/A"/>
    <s v="30 - FONDOS PROPIOS"/>
    <s v="(en blanco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x v="3"/>
    <x v="23"/>
    <x v="9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x v="3"/>
    <x v="23"/>
    <x v="93"/>
    <s v="2.6 - BIENES MUEBLES, INMUEBLES E INTANGIBLES"/>
    <s v="2.6.8 - BIENES INTANGIBLES"/>
    <s v="N"/>
    <s v="00 - N/A"/>
    <s v="30 - FONDOS PROPIOS"/>
    <s v="(en blanco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x v="3"/>
    <x v="23"/>
    <x v="93"/>
    <s v="2.7 - OBRAS"/>
    <s v="2.7.1 - OBRAS EN EDIFICACIONES"/>
    <s v="N"/>
    <s v="00 - N/A"/>
    <s v="30 - FONDOS PROPIOS"/>
    <s v="(en blanco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x v="5"/>
    <x v="22"/>
    <x v="92"/>
    <s v="4.1 - Incremento de activos financieros"/>
    <s v="4.1.1 - Incremento de activos financieros corrientes"/>
    <s v="N"/>
    <s v="00 - N/A"/>
    <s v="30 - FONDOS PROPIOS"/>
    <s v="(en blanco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x v="5"/>
    <x v="22"/>
    <x v="92"/>
    <s v="4.1 - Incremento de activos financieros"/>
    <s v="4.1.2 - Incremento de activos financieros no corrientes"/>
    <s v="N"/>
    <s v="00 - N/A"/>
    <s v="30 - FONDOS PROPIOS"/>
    <s v="(en blanco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x v="5"/>
    <x v="22"/>
    <x v="92"/>
    <s v="4.2 - Disminución de pasivos"/>
    <s v="4.2.1 - Disminución de pasivos corrientes"/>
    <s v="N"/>
    <s v="00 - N/A"/>
    <s v="30 - FONDOS PROPIOS"/>
    <s v="(en blanco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8BC56B8-6CF3-4175-B306-25B8C64A92BD}" name="TablaDinámica11" cacheId="2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m="1" x="7"/>
        <item t="default"/>
      </items>
    </pivotField>
    <pivotField axis="axisRow" showAll="0">
      <items count="4">
        <item x="0"/>
        <item x="1"/>
        <item m="1" x="2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m="1" x="17"/>
        <item t="default"/>
      </items>
    </pivotField>
    <pivotField showAll="0"/>
    <pivotField showAll="0"/>
    <pivotField showAll="0"/>
    <pivotField showAll="0">
      <items count="7">
        <item x="5"/>
        <item x="0"/>
        <item x="3"/>
        <item x="2"/>
        <item x="1"/>
        <item x="4"/>
        <item t="default"/>
      </items>
    </pivotField>
    <pivotField showAll="0">
      <items count="25">
        <item x="22"/>
        <item x="0"/>
        <item x="12"/>
        <item x="6"/>
        <item x="1"/>
        <item x="13"/>
        <item x="11"/>
        <item x="15"/>
        <item x="16"/>
        <item x="18"/>
        <item x="10"/>
        <item x="20"/>
        <item x="23"/>
        <item x="17"/>
        <item x="19"/>
        <item x="8"/>
        <item x="5"/>
        <item x="14"/>
        <item x="2"/>
        <item x="7"/>
        <item x="9"/>
        <item x="3"/>
        <item x="4"/>
        <item x="21"/>
        <item t="default"/>
      </items>
    </pivotField>
    <pivotField showAll="0">
      <items count="119">
        <item x="92"/>
        <item x="0"/>
        <item x="2"/>
        <item x="89"/>
        <item x="87"/>
        <item x="21"/>
        <item x="96"/>
        <item x="36"/>
        <item x="37"/>
        <item x="29"/>
        <item x="10"/>
        <item x="113"/>
        <item x="63"/>
        <item x="33"/>
        <item x="22"/>
        <item x="25"/>
        <item x="1"/>
        <item x="68"/>
        <item x="23"/>
        <item x="69"/>
        <item x="16"/>
        <item x="57"/>
        <item x="52"/>
        <item x="39"/>
        <item x="32"/>
        <item x="95"/>
        <item x="53"/>
        <item x="71"/>
        <item x="54"/>
        <item x="58"/>
        <item x="64"/>
        <item x="103"/>
        <item x="115"/>
        <item x="84"/>
        <item x="85"/>
        <item x="72"/>
        <item x="107"/>
        <item x="26"/>
        <item x="105"/>
        <item x="61"/>
        <item x="62"/>
        <item x="59"/>
        <item x="83"/>
        <item x="112"/>
        <item x="93"/>
        <item x="108"/>
        <item x="109"/>
        <item x="67"/>
        <item x="100"/>
        <item x="97"/>
        <item x="73"/>
        <item x="106"/>
        <item x="74"/>
        <item x="75"/>
        <item x="76"/>
        <item x="77"/>
        <item x="78"/>
        <item x="40"/>
        <item x="98"/>
        <item x="65"/>
        <item x="35"/>
        <item x="79"/>
        <item x="19"/>
        <item x="66"/>
        <item x="80"/>
        <item x="99"/>
        <item x="81"/>
        <item x="55"/>
        <item x="13"/>
        <item x="11"/>
        <item x="9"/>
        <item x="82"/>
        <item x="20"/>
        <item x="14"/>
        <item x="15"/>
        <item x="60"/>
        <item x="101"/>
        <item x="56"/>
        <item x="102"/>
        <item x="94"/>
        <item x="28"/>
        <item x="48"/>
        <item x="3"/>
        <item x="17"/>
        <item x="49"/>
        <item x="50"/>
        <item x="34"/>
        <item x="18"/>
        <item x="110"/>
        <item x="90"/>
        <item x="117"/>
        <item x="51"/>
        <item x="42"/>
        <item x="43"/>
        <item x="44"/>
        <item x="24"/>
        <item x="45"/>
        <item x="46"/>
        <item x="31"/>
        <item x="30"/>
        <item x="38"/>
        <item x="47"/>
        <item x="41"/>
        <item x="27"/>
        <item x="116"/>
        <item x="114"/>
        <item x="111"/>
        <item x="104"/>
        <item x="86"/>
        <item x="4"/>
        <item x="5"/>
        <item x="70"/>
        <item x="91"/>
        <item x="6"/>
        <item x="12"/>
        <item x="7"/>
        <item x="8"/>
        <item x="8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CB49-AE5D-4885-B570-B212E06A28B1}">
  <dimension ref="A1:F35"/>
  <sheetViews>
    <sheetView showGridLines="0" workbookViewId="0">
      <selection activeCell="Q20" sqref="Q20"/>
    </sheetView>
  </sheetViews>
  <sheetFormatPr baseColWidth="10" defaultColWidth="11.5703125" defaultRowHeight="15"/>
  <cols>
    <col min="1" max="1" width="52.140625" bestFit="1" customWidth="1"/>
    <col min="2" max="2" width="23.5703125" bestFit="1" customWidth="1"/>
    <col min="3" max="3" width="27.28515625" bestFit="1" customWidth="1"/>
    <col min="4" max="4" width="5" bestFit="1" customWidth="1"/>
    <col min="5" max="5" width="9" customWidth="1"/>
    <col min="6" max="6" width="8" bestFit="1" customWidth="1"/>
    <col min="7" max="8" width="11.28515625" bestFit="1" customWidth="1"/>
    <col min="9" max="9" width="6.28515625" bestFit="1" customWidth="1"/>
    <col min="10" max="10" width="7" bestFit="1" customWidth="1"/>
    <col min="11" max="12" width="8" bestFit="1" customWidth="1"/>
    <col min="13" max="14" width="5" bestFit="1" customWidth="1"/>
    <col min="15" max="15" width="8" bestFit="1" customWidth="1"/>
    <col min="16" max="17" width="9" bestFit="1" customWidth="1"/>
    <col min="18" max="18" width="6" bestFit="1" customWidth="1"/>
    <col min="19" max="19" width="9" bestFit="1" customWidth="1"/>
    <col min="20" max="20" width="8" bestFit="1" customWidth="1"/>
    <col min="21" max="21" width="9" bestFit="1" customWidth="1"/>
    <col min="22" max="25" width="6" bestFit="1" customWidth="1"/>
    <col min="26" max="26" width="9" bestFit="1" customWidth="1"/>
    <col min="27" max="29" width="6" bestFit="1" customWidth="1"/>
    <col min="30" max="30" width="8" bestFit="1" customWidth="1"/>
    <col min="31" max="32" width="6" bestFit="1" customWidth="1"/>
    <col min="33" max="34" width="9" bestFit="1" customWidth="1"/>
    <col min="35" max="35" width="6" bestFit="1" customWidth="1"/>
    <col min="36" max="37" width="9" bestFit="1" customWidth="1"/>
    <col min="38" max="39" width="6" bestFit="1" customWidth="1"/>
    <col min="40" max="40" width="9" bestFit="1" customWidth="1"/>
    <col min="41" max="41" width="8" bestFit="1" customWidth="1"/>
    <col min="42" max="42" width="6" bestFit="1" customWidth="1"/>
    <col min="43" max="44" width="9" bestFit="1" customWidth="1"/>
    <col min="45" max="45" width="6" bestFit="1" customWidth="1"/>
    <col min="46" max="46" width="9" bestFit="1" customWidth="1"/>
    <col min="47" max="48" width="6" bestFit="1" customWidth="1"/>
    <col min="49" max="49" width="9" bestFit="1" customWidth="1"/>
    <col min="50" max="50" width="6" bestFit="1" customWidth="1"/>
    <col min="51" max="52" width="9" bestFit="1" customWidth="1"/>
    <col min="53" max="53" width="6" bestFit="1" customWidth="1"/>
    <col min="54" max="59" width="9" bestFit="1" customWidth="1"/>
    <col min="60" max="60" width="8" bestFit="1" customWidth="1"/>
    <col min="61" max="62" width="6" bestFit="1" customWidth="1"/>
    <col min="63" max="64" width="9" bestFit="1" customWidth="1"/>
    <col min="65" max="65" width="8" bestFit="1" customWidth="1"/>
    <col min="66" max="73" width="6" bestFit="1" customWidth="1"/>
    <col min="74" max="74" width="9" bestFit="1" customWidth="1"/>
    <col min="75" max="75" width="8" bestFit="1" customWidth="1"/>
    <col min="76" max="76" width="6" bestFit="1" customWidth="1"/>
    <col min="77" max="77" width="9" bestFit="1" customWidth="1"/>
    <col min="78" max="78" width="6" bestFit="1" customWidth="1"/>
    <col min="79" max="80" width="9" bestFit="1" customWidth="1"/>
    <col min="81" max="81" width="6" bestFit="1" customWidth="1"/>
    <col min="82" max="82" width="8" bestFit="1" customWidth="1"/>
    <col min="83" max="84" width="6" bestFit="1" customWidth="1"/>
    <col min="85" max="90" width="9" bestFit="1" customWidth="1"/>
    <col min="91" max="91" width="8" bestFit="1" customWidth="1"/>
    <col min="92" max="92" width="9" bestFit="1" customWidth="1"/>
    <col min="93" max="93" width="6" bestFit="1" customWidth="1"/>
    <col min="94" max="95" width="9" bestFit="1" customWidth="1"/>
    <col min="96" max="96" width="6" bestFit="1" customWidth="1"/>
    <col min="97" max="97" width="9" bestFit="1" customWidth="1"/>
    <col min="98" max="98" width="8" bestFit="1" customWidth="1"/>
    <col min="99" max="101" width="9" bestFit="1" customWidth="1"/>
    <col min="102" max="102" width="8" bestFit="1" customWidth="1"/>
    <col min="103" max="103" width="9" bestFit="1" customWidth="1"/>
    <col min="104" max="104" width="6" bestFit="1" customWidth="1"/>
    <col min="105" max="105" width="9" bestFit="1" customWidth="1"/>
    <col min="106" max="106" width="8" bestFit="1" customWidth="1"/>
    <col min="107" max="107" width="9" bestFit="1" customWidth="1"/>
    <col min="108" max="109" width="7" bestFit="1" customWidth="1"/>
    <col min="110" max="110" width="10" bestFit="1" customWidth="1"/>
    <col min="111" max="111" width="7" bestFit="1" customWidth="1"/>
    <col min="112" max="112" width="10" bestFit="1" customWidth="1"/>
    <col min="113" max="113" width="7" bestFit="1" customWidth="1"/>
    <col min="114" max="116" width="10" bestFit="1" customWidth="1"/>
    <col min="117" max="117" width="7" bestFit="1" customWidth="1"/>
    <col min="118" max="121" width="10" bestFit="1" customWidth="1"/>
    <col min="122" max="122" width="7" bestFit="1" customWidth="1"/>
    <col min="123" max="123" width="10" bestFit="1" customWidth="1"/>
    <col min="124" max="125" width="7" bestFit="1" customWidth="1"/>
    <col min="126" max="126" width="9" bestFit="1" customWidth="1"/>
    <col min="127" max="129" width="10" bestFit="1" customWidth="1"/>
    <col min="130" max="131" width="7" bestFit="1" customWidth="1"/>
    <col min="132" max="132" width="10" bestFit="1" customWidth="1"/>
    <col min="133" max="133" width="7" bestFit="1" customWidth="1"/>
    <col min="134" max="135" width="10" bestFit="1" customWidth="1"/>
    <col min="136" max="138" width="7" bestFit="1" customWidth="1"/>
    <col min="139" max="143" width="10" bestFit="1" customWidth="1"/>
    <col min="144" max="144" width="7" bestFit="1" customWidth="1"/>
    <col min="145" max="145" width="10" bestFit="1" customWidth="1"/>
    <col min="146" max="146" width="7" bestFit="1" customWidth="1"/>
    <col min="147" max="147" width="9" bestFit="1" customWidth="1"/>
    <col min="148" max="149" width="7" bestFit="1" customWidth="1"/>
    <col min="150" max="152" width="10" bestFit="1" customWidth="1"/>
    <col min="153" max="154" width="7" bestFit="1" customWidth="1"/>
    <col min="155" max="155" width="10" bestFit="1" customWidth="1"/>
    <col min="156" max="156" width="7" bestFit="1" customWidth="1"/>
    <col min="157" max="159" width="10" bestFit="1" customWidth="1"/>
    <col min="160" max="160" width="7" bestFit="1" customWidth="1"/>
    <col min="161" max="161" width="10" bestFit="1" customWidth="1"/>
    <col min="162" max="162" width="7" bestFit="1" customWidth="1"/>
    <col min="163" max="163" width="9" bestFit="1" customWidth="1"/>
    <col min="164" max="165" width="10" bestFit="1" customWidth="1"/>
    <col min="166" max="166" width="7" bestFit="1" customWidth="1"/>
    <col min="167" max="167" width="9" bestFit="1" customWidth="1"/>
    <col min="168" max="168" width="7" bestFit="1" customWidth="1"/>
    <col min="169" max="169" width="10" bestFit="1" customWidth="1"/>
    <col min="170" max="170" width="9" bestFit="1" customWidth="1"/>
    <col min="171" max="172" width="10" bestFit="1" customWidth="1"/>
    <col min="173" max="174" width="7" bestFit="1" customWidth="1"/>
    <col min="175" max="175" width="9" bestFit="1" customWidth="1"/>
    <col min="176" max="176" width="10" bestFit="1" customWidth="1"/>
    <col min="177" max="179" width="7" bestFit="1" customWidth="1"/>
    <col min="180" max="180" width="10" bestFit="1" customWidth="1"/>
    <col min="181" max="183" width="7" bestFit="1" customWidth="1"/>
    <col min="184" max="184" width="10" bestFit="1" customWidth="1"/>
    <col min="185" max="186" width="7" bestFit="1" customWidth="1"/>
    <col min="187" max="187" width="9" bestFit="1" customWidth="1"/>
    <col min="188" max="188" width="7" bestFit="1" customWidth="1"/>
    <col min="189" max="189" width="10" bestFit="1" customWidth="1"/>
    <col min="190" max="190" width="7" bestFit="1" customWidth="1"/>
    <col min="191" max="191" width="9" bestFit="1" customWidth="1"/>
    <col min="192" max="192" width="10" bestFit="1" customWidth="1"/>
    <col min="193" max="193" width="7" bestFit="1" customWidth="1"/>
    <col min="194" max="194" width="10" bestFit="1" customWidth="1"/>
    <col min="195" max="195" width="7" bestFit="1" customWidth="1"/>
    <col min="196" max="196" width="10" bestFit="1" customWidth="1"/>
    <col min="197" max="200" width="7" bestFit="1" customWidth="1"/>
    <col min="201" max="201" width="10" bestFit="1" customWidth="1"/>
    <col min="202" max="209" width="7" bestFit="1" customWidth="1"/>
    <col min="210" max="210" width="10" bestFit="1" customWidth="1"/>
    <col min="211" max="211" width="7" bestFit="1" customWidth="1"/>
    <col min="212" max="212" width="10" bestFit="1" customWidth="1"/>
    <col min="213" max="214" width="9" bestFit="1" customWidth="1"/>
    <col min="215" max="215" width="7" bestFit="1" customWidth="1"/>
    <col min="216" max="216" width="9" bestFit="1" customWidth="1"/>
    <col min="217" max="217" width="10" bestFit="1" customWidth="1"/>
    <col min="218" max="218" width="7" bestFit="1" customWidth="1"/>
    <col min="219" max="223" width="10" bestFit="1" customWidth="1"/>
    <col min="224" max="226" width="7" bestFit="1" customWidth="1"/>
    <col min="227" max="227" width="9" bestFit="1" customWidth="1"/>
    <col min="228" max="231" width="7" bestFit="1" customWidth="1"/>
    <col min="232" max="232" width="10" bestFit="1" customWidth="1"/>
    <col min="233" max="233" width="9" bestFit="1" customWidth="1"/>
    <col min="234" max="234" width="7" bestFit="1" customWidth="1"/>
    <col min="235" max="235" width="10" bestFit="1" customWidth="1"/>
    <col min="236" max="236" width="7" bestFit="1" customWidth="1"/>
    <col min="237" max="237" width="9" bestFit="1" customWidth="1"/>
    <col min="238" max="238" width="7" bestFit="1" customWidth="1"/>
    <col min="239" max="240" width="10" bestFit="1" customWidth="1"/>
    <col min="241" max="241" width="9" bestFit="1" customWidth="1"/>
    <col min="242" max="242" width="7" bestFit="1" customWidth="1"/>
    <col min="243" max="243" width="10" bestFit="1" customWidth="1"/>
    <col min="244" max="244" width="7" bestFit="1" customWidth="1"/>
    <col min="245" max="245" width="10" bestFit="1" customWidth="1"/>
    <col min="246" max="247" width="7" bestFit="1" customWidth="1"/>
    <col min="248" max="252" width="10" bestFit="1" customWidth="1"/>
    <col min="253" max="253" width="7" bestFit="1" customWidth="1"/>
    <col min="254" max="254" width="10" bestFit="1" customWidth="1"/>
    <col min="255" max="256" width="9" bestFit="1" customWidth="1"/>
    <col min="257" max="258" width="10" bestFit="1" customWidth="1"/>
    <col min="259" max="262" width="7" bestFit="1" customWidth="1"/>
    <col min="263" max="264" width="10" bestFit="1" customWidth="1"/>
    <col min="265" max="269" width="7" bestFit="1" customWidth="1"/>
    <col min="270" max="270" width="10" bestFit="1" customWidth="1"/>
    <col min="271" max="273" width="7" bestFit="1" customWidth="1"/>
    <col min="274" max="274" width="10" bestFit="1" customWidth="1"/>
    <col min="275" max="276" width="7" bestFit="1" customWidth="1"/>
    <col min="277" max="277" width="10" bestFit="1" customWidth="1"/>
    <col min="278" max="278" width="7" bestFit="1" customWidth="1"/>
    <col min="279" max="283" width="10" bestFit="1" customWidth="1"/>
    <col min="284" max="288" width="7" bestFit="1" customWidth="1"/>
    <col min="289" max="289" width="9" bestFit="1" customWidth="1"/>
    <col min="290" max="291" width="10" bestFit="1" customWidth="1"/>
    <col min="292" max="292" width="7" bestFit="1" customWidth="1"/>
    <col min="293" max="294" width="10" bestFit="1" customWidth="1"/>
    <col min="295" max="295" width="7" bestFit="1" customWidth="1"/>
    <col min="296" max="296" width="10" bestFit="1" customWidth="1"/>
    <col min="297" max="297" width="7" bestFit="1" customWidth="1"/>
    <col min="298" max="298" width="10" bestFit="1" customWidth="1"/>
    <col min="299" max="300" width="7" bestFit="1" customWidth="1"/>
    <col min="301" max="302" width="10" bestFit="1" customWidth="1"/>
    <col min="303" max="303" width="9" bestFit="1" customWidth="1"/>
    <col min="304" max="305" width="10" bestFit="1" customWidth="1"/>
    <col min="306" max="307" width="7" bestFit="1" customWidth="1"/>
    <col min="308" max="309" width="10" bestFit="1" customWidth="1"/>
    <col min="310" max="310" width="7" bestFit="1" customWidth="1"/>
    <col min="311" max="312" width="10" bestFit="1" customWidth="1"/>
    <col min="313" max="314" width="7" bestFit="1" customWidth="1"/>
    <col min="315" max="316" width="10" bestFit="1" customWidth="1"/>
    <col min="317" max="318" width="7" bestFit="1" customWidth="1"/>
    <col min="319" max="319" width="10" bestFit="1" customWidth="1"/>
    <col min="320" max="321" width="7" bestFit="1" customWidth="1"/>
    <col min="322" max="324" width="10" bestFit="1" customWidth="1"/>
    <col min="325" max="325" width="7" bestFit="1" customWidth="1"/>
    <col min="326" max="326" width="9" bestFit="1" customWidth="1"/>
    <col min="327" max="327" width="10" bestFit="1" customWidth="1"/>
    <col min="328" max="328" width="9" bestFit="1" customWidth="1"/>
    <col min="329" max="329" width="7" bestFit="1" customWidth="1"/>
    <col min="330" max="330" width="10" bestFit="1" customWidth="1"/>
    <col min="331" max="333" width="7" bestFit="1" customWidth="1"/>
    <col min="334" max="334" width="10" bestFit="1" customWidth="1"/>
    <col min="335" max="335" width="7" bestFit="1" customWidth="1"/>
    <col min="336" max="336" width="9" bestFit="1" customWidth="1"/>
    <col min="337" max="338" width="7" bestFit="1" customWidth="1"/>
    <col min="339" max="340" width="10" bestFit="1" customWidth="1"/>
    <col min="341" max="342" width="7" bestFit="1" customWidth="1"/>
    <col min="343" max="343" width="10" bestFit="1" customWidth="1"/>
    <col min="344" max="344" width="7" bestFit="1" customWidth="1"/>
    <col min="345" max="348" width="10" bestFit="1" customWidth="1"/>
    <col min="349" max="349" width="9" bestFit="1" customWidth="1"/>
    <col min="350" max="350" width="7" bestFit="1" customWidth="1"/>
    <col min="351" max="351" width="10" bestFit="1" customWidth="1"/>
    <col min="352" max="352" width="9" bestFit="1" customWidth="1"/>
    <col min="353" max="354" width="10" bestFit="1" customWidth="1"/>
    <col min="355" max="357" width="7" bestFit="1" customWidth="1"/>
    <col min="358" max="360" width="10" bestFit="1" customWidth="1"/>
    <col min="361" max="361" width="7" bestFit="1" customWidth="1"/>
    <col min="362" max="363" width="10" bestFit="1" customWidth="1"/>
    <col min="364" max="365" width="9" bestFit="1" customWidth="1"/>
    <col min="366" max="366" width="10" bestFit="1" customWidth="1"/>
    <col min="367" max="367" width="7" bestFit="1" customWidth="1"/>
    <col min="368" max="371" width="10" bestFit="1" customWidth="1"/>
    <col min="372" max="372" width="7" bestFit="1" customWidth="1"/>
    <col min="373" max="375" width="10" bestFit="1" customWidth="1"/>
    <col min="376" max="376" width="7" bestFit="1" customWidth="1"/>
    <col min="377" max="377" width="9" bestFit="1" customWidth="1"/>
    <col min="378" max="378" width="10" bestFit="1" customWidth="1"/>
    <col min="379" max="379" width="7" bestFit="1" customWidth="1"/>
    <col min="380" max="383" width="10" bestFit="1" customWidth="1"/>
    <col min="384" max="384" width="7" bestFit="1" customWidth="1"/>
    <col min="385" max="385" width="10" bestFit="1" customWidth="1"/>
    <col min="386" max="386" width="7" bestFit="1" customWidth="1"/>
    <col min="387" max="387" width="10" bestFit="1" customWidth="1"/>
    <col min="388" max="388" width="8" bestFit="1" customWidth="1"/>
    <col min="389" max="396" width="11" bestFit="1" customWidth="1"/>
    <col min="397" max="397" width="8" bestFit="1" customWidth="1"/>
    <col min="398" max="398" width="11" bestFit="1" customWidth="1"/>
    <col min="399" max="401" width="8" bestFit="1" customWidth="1"/>
    <col min="402" max="403" width="10" bestFit="1" customWidth="1"/>
    <col min="404" max="405" width="8" bestFit="1" customWidth="1"/>
    <col min="406" max="406" width="11" bestFit="1" customWidth="1"/>
    <col min="407" max="407" width="8" bestFit="1" customWidth="1"/>
    <col min="408" max="410" width="11" bestFit="1" customWidth="1"/>
    <col min="411" max="411" width="8" bestFit="1" customWidth="1"/>
    <col min="412" max="412" width="10" bestFit="1" customWidth="1"/>
    <col min="413" max="414" width="8" bestFit="1" customWidth="1"/>
    <col min="415" max="416" width="11" bestFit="1" customWidth="1"/>
    <col min="417" max="417" width="8" bestFit="1" customWidth="1"/>
    <col min="418" max="421" width="11" bestFit="1" customWidth="1"/>
    <col min="422" max="423" width="8" bestFit="1" customWidth="1"/>
    <col min="424" max="424" width="10" bestFit="1" customWidth="1"/>
    <col min="425" max="425" width="8" bestFit="1" customWidth="1"/>
    <col min="426" max="429" width="11" bestFit="1" customWidth="1"/>
    <col min="430" max="430" width="10" bestFit="1" customWidth="1"/>
    <col min="431" max="432" width="8" bestFit="1" customWidth="1"/>
    <col min="433" max="433" width="11" bestFit="1" customWidth="1"/>
    <col min="434" max="435" width="8" bestFit="1" customWidth="1"/>
    <col min="436" max="436" width="11" bestFit="1" customWidth="1"/>
    <col min="437" max="437" width="8" bestFit="1" customWidth="1"/>
    <col min="438" max="438" width="11" bestFit="1" customWidth="1"/>
    <col min="439" max="443" width="8" bestFit="1" customWidth="1"/>
    <col min="444" max="444" width="11" bestFit="1" customWidth="1"/>
    <col min="445" max="445" width="10" bestFit="1" customWidth="1"/>
    <col min="446" max="446" width="8" bestFit="1" customWidth="1"/>
    <col min="447" max="449" width="11" bestFit="1" customWidth="1"/>
    <col min="450" max="452" width="8" bestFit="1" customWidth="1"/>
    <col min="453" max="455" width="11" bestFit="1" customWidth="1"/>
    <col min="456" max="458" width="8" bestFit="1" customWidth="1"/>
    <col min="459" max="459" width="10" bestFit="1" customWidth="1"/>
    <col min="460" max="460" width="8" bestFit="1" customWidth="1"/>
    <col min="461" max="461" width="11" bestFit="1" customWidth="1"/>
    <col min="462" max="462" width="8" bestFit="1" customWidth="1"/>
    <col min="463" max="463" width="11" bestFit="1" customWidth="1"/>
    <col min="464" max="464" width="10" bestFit="1" customWidth="1"/>
    <col min="465" max="465" width="8" bestFit="1" customWidth="1"/>
    <col min="466" max="469" width="11" bestFit="1" customWidth="1"/>
    <col min="470" max="470" width="10" bestFit="1" customWidth="1"/>
    <col min="471" max="472" width="11" bestFit="1" customWidth="1"/>
    <col min="473" max="473" width="8" bestFit="1" customWidth="1"/>
    <col min="474" max="474" width="11" bestFit="1" customWidth="1"/>
    <col min="475" max="476" width="8" bestFit="1" customWidth="1"/>
    <col min="477" max="477" width="11" bestFit="1" customWidth="1"/>
    <col min="478" max="478" width="8" bestFit="1" customWidth="1"/>
    <col min="479" max="480" width="11" bestFit="1" customWidth="1"/>
    <col min="481" max="482" width="8" bestFit="1" customWidth="1"/>
    <col min="483" max="489" width="11" bestFit="1" customWidth="1"/>
    <col min="490" max="490" width="10" bestFit="1" customWidth="1"/>
    <col min="491" max="492" width="11" bestFit="1" customWidth="1"/>
    <col min="493" max="493" width="8" bestFit="1" customWidth="1"/>
    <col min="494" max="495" width="11" bestFit="1" customWidth="1"/>
    <col min="496" max="496" width="10" bestFit="1" customWidth="1"/>
    <col min="497" max="497" width="8" bestFit="1" customWidth="1"/>
    <col min="498" max="498" width="11" bestFit="1" customWidth="1"/>
    <col min="499" max="500" width="8" bestFit="1" customWidth="1"/>
    <col min="501" max="502" width="11" bestFit="1" customWidth="1"/>
    <col min="503" max="503" width="8" bestFit="1" customWidth="1"/>
    <col min="504" max="506" width="11" bestFit="1" customWidth="1"/>
    <col min="507" max="507" width="8" bestFit="1" customWidth="1"/>
    <col min="508" max="508" width="11" bestFit="1" customWidth="1"/>
    <col min="509" max="509" width="8" bestFit="1" customWidth="1"/>
    <col min="510" max="512" width="11" bestFit="1" customWidth="1"/>
    <col min="513" max="513" width="8" bestFit="1" customWidth="1"/>
    <col min="514" max="517" width="11" bestFit="1" customWidth="1"/>
    <col min="518" max="518" width="10" bestFit="1" customWidth="1"/>
    <col min="519" max="519" width="8" bestFit="1" customWidth="1"/>
    <col min="520" max="520" width="11" bestFit="1" customWidth="1"/>
    <col min="521" max="521" width="8" bestFit="1" customWidth="1"/>
    <col min="522" max="522" width="11" bestFit="1" customWidth="1"/>
    <col min="523" max="523" width="10" bestFit="1" customWidth="1"/>
    <col min="524" max="525" width="11" bestFit="1" customWidth="1"/>
    <col min="526" max="526" width="10" bestFit="1" customWidth="1"/>
    <col min="527" max="529" width="11" bestFit="1" customWidth="1"/>
    <col min="530" max="530" width="8" bestFit="1" customWidth="1"/>
    <col min="531" max="532" width="11" bestFit="1" customWidth="1"/>
    <col min="533" max="533" width="8" bestFit="1" customWidth="1"/>
    <col min="534" max="534" width="11" bestFit="1" customWidth="1"/>
    <col min="535" max="535" width="8" bestFit="1" customWidth="1"/>
    <col min="536" max="536" width="11" bestFit="1" customWidth="1"/>
    <col min="537" max="539" width="8" bestFit="1" customWidth="1"/>
    <col min="540" max="541" width="11" bestFit="1" customWidth="1"/>
    <col min="542" max="542" width="8" bestFit="1" customWidth="1"/>
    <col min="543" max="544" width="11" bestFit="1" customWidth="1"/>
    <col min="545" max="545" width="8" bestFit="1" customWidth="1"/>
    <col min="546" max="546" width="11" bestFit="1" customWidth="1"/>
    <col min="547" max="548" width="8" bestFit="1" customWidth="1"/>
    <col min="549" max="550" width="11" bestFit="1" customWidth="1"/>
    <col min="551" max="554" width="8" bestFit="1" customWidth="1"/>
    <col min="555" max="555" width="11" bestFit="1" customWidth="1"/>
    <col min="556" max="557" width="8" bestFit="1" customWidth="1"/>
    <col min="558" max="558" width="11" bestFit="1" customWidth="1"/>
    <col min="559" max="559" width="8" bestFit="1" customWidth="1"/>
    <col min="560" max="560" width="11" bestFit="1" customWidth="1"/>
    <col min="561" max="561" width="10" bestFit="1" customWidth="1"/>
    <col min="562" max="563" width="11" bestFit="1" customWidth="1"/>
    <col min="564" max="565" width="8" bestFit="1" customWidth="1"/>
    <col min="566" max="566" width="11" bestFit="1" customWidth="1"/>
    <col min="567" max="567" width="8" bestFit="1" customWidth="1"/>
    <col min="568" max="573" width="11" bestFit="1" customWidth="1"/>
    <col min="574" max="574" width="8" bestFit="1" customWidth="1"/>
    <col min="575" max="575" width="11" bestFit="1" customWidth="1"/>
    <col min="576" max="577" width="8" bestFit="1" customWidth="1"/>
    <col min="578" max="581" width="11" bestFit="1" customWidth="1"/>
    <col min="582" max="582" width="10" bestFit="1" customWidth="1"/>
    <col min="583" max="583" width="11" bestFit="1" customWidth="1"/>
    <col min="584" max="584" width="8" bestFit="1" customWidth="1"/>
    <col min="585" max="585" width="11" bestFit="1" customWidth="1"/>
    <col min="586" max="586" width="8" bestFit="1" customWidth="1"/>
    <col min="587" max="588" width="11" bestFit="1" customWidth="1"/>
    <col min="589" max="590" width="8" bestFit="1" customWidth="1"/>
    <col min="591" max="591" width="11" bestFit="1" customWidth="1"/>
    <col min="592" max="593" width="8" bestFit="1" customWidth="1"/>
    <col min="594" max="594" width="11" bestFit="1" customWidth="1"/>
    <col min="595" max="595" width="10" bestFit="1" customWidth="1"/>
    <col min="596" max="596" width="8" bestFit="1" customWidth="1"/>
    <col min="597" max="599" width="11" bestFit="1" customWidth="1"/>
    <col min="600" max="600" width="8" bestFit="1" customWidth="1"/>
    <col min="601" max="603" width="11" bestFit="1" customWidth="1"/>
    <col min="604" max="604" width="10" bestFit="1" customWidth="1"/>
    <col min="605" max="605" width="11" bestFit="1" customWidth="1"/>
    <col min="606" max="606" width="8" bestFit="1" customWidth="1"/>
    <col min="607" max="607" width="10" bestFit="1" customWidth="1"/>
    <col min="608" max="609" width="8" bestFit="1" customWidth="1"/>
    <col min="610" max="610" width="11" bestFit="1" customWidth="1"/>
    <col min="611" max="611" width="8" bestFit="1" customWidth="1"/>
    <col min="612" max="614" width="11" bestFit="1" customWidth="1"/>
    <col min="615" max="615" width="8" bestFit="1" customWidth="1"/>
    <col min="616" max="616" width="11" bestFit="1" customWidth="1"/>
    <col min="617" max="617" width="8" bestFit="1" customWidth="1"/>
    <col min="618" max="621" width="11" bestFit="1" customWidth="1"/>
    <col min="622" max="623" width="8" bestFit="1" customWidth="1"/>
    <col min="624" max="625" width="11" bestFit="1" customWidth="1"/>
    <col min="626" max="626" width="8" bestFit="1" customWidth="1"/>
    <col min="627" max="627" width="11" bestFit="1" customWidth="1"/>
    <col min="628" max="631" width="8" bestFit="1" customWidth="1"/>
    <col min="632" max="636" width="11" bestFit="1" customWidth="1"/>
    <col min="637" max="637" width="10" bestFit="1" customWidth="1"/>
    <col min="638" max="640" width="11" bestFit="1" customWidth="1"/>
    <col min="641" max="642" width="8" bestFit="1" customWidth="1"/>
    <col min="643" max="643" width="11" bestFit="1" customWidth="1"/>
    <col min="644" max="644" width="8" bestFit="1" customWidth="1"/>
    <col min="645" max="645" width="10" bestFit="1" customWidth="1"/>
    <col min="646" max="646" width="8" bestFit="1" customWidth="1"/>
    <col min="647" max="647" width="11" bestFit="1" customWidth="1"/>
    <col min="648" max="649" width="8" bestFit="1" customWidth="1"/>
    <col min="650" max="651" width="11" bestFit="1" customWidth="1"/>
    <col min="652" max="652" width="10" bestFit="1" customWidth="1"/>
    <col min="653" max="654" width="8" bestFit="1" customWidth="1"/>
    <col min="655" max="655" width="11" bestFit="1" customWidth="1"/>
    <col min="656" max="656" width="8" bestFit="1" customWidth="1"/>
    <col min="657" max="657" width="11" bestFit="1" customWidth="1"/>
    <col min="658" max="659" width="8" bestFit="1" customWidth="1"/>
    <col min="660" max="660" width="11" bestFit="1" customWidth="1"/>
    <col min="661" max="662" width="8" bestFit="1" customWidth="1"/>
    <col min="663" max="666" width="11" bestFit="1" customWidth="1"/>
    <col min="667" max="667" width="8" bestFit="1" customWidth="1"/>
    <col min="668" max="669" width="11" bestFit="1" customWidth="1"/>
    <col min="670" max="670" width="8" bestFit="1" customWidth="1"/>
    <col min="671" max="671" width="11" bestFit="1" customWidth="1"/>
    <col min="672" max="673" width="10" bestFit="1" customWidth="1"/>
    <col min="674" max="677" width="11" bestFit="1" customWidth="1"/>
    <col min="678" max="678" width="8" bestFit="1" customWidth="1"/>
    <col min="679" max="679" width="11" bestFit="1" customWidth="1"/>
    <col min="680" max="680" width="8" bestFit="1" customWidth="1"/>
    <col min="681" max="682" width="9" bestFit="1" customWidth="1"/>
    <col min="683" max="684" width="12" bestFit="1" customWidth="1"/>
    <col min="685" max="687" width="9" bestFit="1" customWidth="1"/>
    <col min="688" max="688" width="12" bestFit="1" customWidth="1"/>
    <col min="689" max="689" width="11" bestFit="1" customWidth="1"/>
    <col min="690" max="690" width="9" bestFit="1" customWidth="1"/>
    <col min="691" max="691" width="12" bestFit="1" customWidth="1"/>
    <col min="692" max="699" width="9" bestFit="1" customWidth="1"/>
    <col min="700" max="700" width="12" bestFit="1" customWidth="1"/>
    <col min="701" max="701" width="9" bestFit="1" customWidth="1"/>
    <col min="702" max="702" width="12" bestFit="1" customWidth="1"/>
    <col min="703" max="703" width="9" bestFit="1" customWidth="1"/>
    <col min="704" max="705" width="11" bestFit="1" customWidth="1"/>
    <col min="706" max="706" width="9" bestFit="1" customWidth="1"/>
    <col min="707" max="707" width="12" bestFit="1" customWidth="1"/>
    <col min="708" max="708" width="9" bestFit="1" customWidth="1"/>
    <col min="709" max="709" width="12" bestFit="1" customWidth="1"/>
    <col min="710" max="710" width="11" bestFit="1" customWidth="1"/>
    <col min="711" max="711" width="12" bestFit="1" customWidth="1"/>
    <col min="712" max="713" width="9" bestFit="1" customWidth="1"/>
    <col min="714" max="715" width="12" bestFit="1" customWidth="1"/>
    <col min="716" max="716" width="11" bestFit="1" customWidth="1"/>
    <col min="717" max="720" width="12" bestFit="1" customWidth="1"/>
    <col min="721" max="721" width="9" bestFit="1" customWidth="1"/>
    <col min="722" max="722" width="12" bestFit="1" customWidth="1"/>
    <col min="723" max="723" width="9" bestFit="1" customWidth="1"/>
    <col min="724" max="724" width="12" bestFit="1" customWidth="1"/>
    <col min="725" max="725" width="9" bestFit="1" customWidth="1"/>
    <col min="726" max="734" width="12" bestFit="1" customWidth="1"/>
    <col min="735" max="735" width="9" bestFit="1" customWidth="1"/>
    <col min="736" max="738" width="12" bestFit="1" customWidth="1"/>
    <col min="739" max="741" width="9" bestFit="1" customWidth="1"/>
    <col min="742" max="743" width="12" bestFit="1" customWidth="1"/>
    <col min="744" max="747" width="9" bestFit="1" customWidth="1"/>
    <col min="748" max="748" width="11" bestFit="1" customWidth="1"/>
    <col min="749" max="751" width="12" bestFit="1" customWidth="1"/>
    <col min="752" max="754" width="9" bestFit="1" customWidth="1"/>
    <col min="755" max="756" width="12" bestFit="1" customWidth="1"/>
    <col min="757" max="757" width="9" bestFit="1" customWidth="1"/>
    <col min="758" max="758" width="11" bestFit="1" customWidth="1"/>
    <col min="759" max="760" width="12" bestFit="1" customWidth="1"/>
    <col min="761" max="761" width="9" bestFit="1" customWidth="1"/>
    <col min="762" max="763" width="12" bestFit="1" customWidth="1"/>
    <col min="764" max="764" width="11" bestFit="1" customWidth="1"/>
    <col min="765" max="766" width="9" bestFit="1" customWidth="1"/>
    <col min="767" max="767" width="12" bestFit="1" customWidth="1"/>
    <col min="768" max="768" width="9" bestFit="1" customWidth="1"/>
    <col min="769" max="771" width="12" bestFit="1" customWidth="1"/>
    <col min="772" max="772" width="11" bestFit="1" customWidth="1"/>
    <col min="773" max="775" width="9" bestFit="1" customWidth="1"/>
    <col min="776" max="776" width="11" bestFit="1" customWidth="1"/>
    <col min="777" max="777" width="9" bestFit="1" customWidth="1"/>
    <col min="778" max="779" width="12" bestFit="1" customWidth="1"/>
    <col min="780" max="780" width="11" bestFit="1" customWidth="1"/>
    <col min="781" max="784" width="9" bestFit="1" customWidth="1"/>
    <col min="785" max="789" width="12" bestFit="1" customWidth="1"/>
    <col min="790" max="790" width="11" bestFit="1" customWidth="1"/>
    <col min="791" max="791" width="12" bestFit="1" customWidth="1"/>
    <col min="792" max="794" width="9" bestFit="1" customWidth="1"/>
    <col min="795" max="799" width="12" bestFit="1" customWidth="1"/>
    <col min="800" max="801" width="11" bestFit="1" customWidth="1"/>
    <col min="802" max="802" width="12" bestFit="1" customWidth="1"/>
    <col min="803" max="803" width="9" bestFit="1" customWidth="1"/>
    <col min="804" max="807" width="12" bestFit="1" customWidth="1"/>
    <col min="808" max="808" width="9" bestFit="1" customWidth="1"/>
    <col min="809" max="811" width="12" bestFit="1" customWidth="1"/>
    <col min="812" max="812" width="11" bestFit="1" customWidth="1"/>
    <col min="813" max="814" width="12" bestFit="1" customWidth="1"/>
    <col min="815" max="815" width="9" bestFit="1" customWidth="1"/>
    <col min="816" max="816" width="11" bestFit="1" customWidth="1"/>
    <col min="817" max="817" width="12" bestFit="1" customWidth="1"/>
    <col min="818" max="818" width="9" bestFit="1" customWidth="1"/>
    <col min="819" max="819" width="12" bestFit="1" customWidth="1"/>
    <col min="820" max="822" width="9" bestFit="1" customWidth="1"/>
    <col min="823" max="823" width="12" bestFit="1" customWidth="1"/>
    <col min="824" max="826" width="9" bestFit="1" customWidth="1"/>
    <col min="827" max="830" width="12" bestFit="1" customWidth="1"/>
    <col min="831" max="831" width="10" bestFit="1" customWidth="1"/>
    <col min="832" max="832" width="12" bestFit="1" customWidth="1"/>
    <col min="833" max="834" width="10" bestFit="1" customWidth="1"/>
    <col min="835" max="835" width="12" bestFit="1" customWidth="1"/>
    <col min="836" max="838" width="10" bestFit="1" customWidth="1"/>
    <col min="839" max="847" width="12" bestFit="1" customWidth="1"/>
    <col min="848" max="848" width="10" bestFit="1" customWidth="1"/>
    <col min="849" max="849" width="12" bestFit="1" customWidth="1"/>
    <col min="850" max="850" width="10" bestFit="1" customWidth="1"/>
    <col min="851" max="851" width="12" bestFit="1" customWidth="1"/>
    <col min="852" max="852" width="10" bestFit="1" customWidth="1"/>
    <col min="853" max="862" width="12" bestFit="1" customWidth="1"/>
    <col min="863" max="868" width="11" bestFit="1" customWidth="1"/>
    <col min="869" max="870" width="12" bestFit="1" customWidth="1"/>
    <col min="871" max="871" width="11" bestFit="1" customWidth="1"/>
  </cols>
  <sheetData>
    <row r="1" spans="1:6" ht="28.5">
      <c r="A1" s="179" t="s">
        <v>0</v>
      </c>
      <c r="B1" s="179"/>
      <c r="C1" s="179"/>
      <c r="D1" s="179"/>
      <c r="E1" s="179"/>
      <c r="F1" s="179"/>
    </row>
    <row r="2" spans="1:6" ht="21">
      <c r="A2" s="180" t="s">
        <v>1</v>
      </c>
      <c r="B2" s="180"/>
      <c r="C2" s="180"/>
      <c r="D2" s="180"/>
      <c r="E2" s="180"/>
      <c r="F2" s="180"/>
    </row>
    <row r="3" spans="1:6">
      <c r="A3" s="181" t="s">
        <v>2</v>
      </c>
      <c r="B3" s="181"/>
      <c r="C3" s="181"/>
      <c r="D3" s="181"/>
      <c r="E3" s="181"/>
      <c r="F3" s="181"/>
    </row>
    <row r="5" spans="1:6" ht="18.75">
      <c r="A5" s="182" t="s">
        <v>23</v>
      </c>
      <c r="B5" s="182"/>
      <c r="C5" s="182"/>
      <c r="D5" s="182"/>
      <c r="E5" s="182"/>
      <c r="F5" s="182"/>
    </row>
    <row r="6" spans="1:6" ht="18.75">
      <c r="A6" s="182" t="s">
        <v>348</v>
      </c>
      <c r="B6" s="182"/>
      <c r="C6" s="182"/>
      <c r="D6" s="182"/>
      <c r="E6" s="182"/>
      <c r="F6" s="182"/>
    </row>
    <row r="7" spans="1:6">
      <c r="A7" s="177" t="s">
        <v>3349</v>
      </c>
      <c r="B7" s="177"/>
      <c r="C7" s="177"/>
      <c r="D7" s="177"/>
      <c r="E7" s="177"/>
      <c r="F7" s="177"/>
    </row>
    <row r="8" spans="1:6">
      <c r="A8" s="177" t="s">
        <v>3350</v>
      </c>
      <c r="B8" s="177"/>
      <c r="C8" s="177"/>
      <c r="D8" s="177"/>
      <c r="E8" s="177"/>
      <c r="F8" s="177"/>
    </row>
    <row r="9" spans="1:6" ht="15.75">
      <c r="A9" s="178" t="s">
        <v>3351</v>
      </c>
      <c r="B9" s="178"/>
      <c r="C9" s="178"/>
      <c r="D9" s="178"/>
      <c r="E9" s="178"/>
      <c r="F9" s="178"/>
    </row>
    <row r="13" spans="1:6">
      <c r="A13" t="s">
        <v>1877</v>
      </c>
      <c r="B13" t="s">
        <v>349</v>
      </c>
      <c r="C13" t="s">
        <v>355</v>
      </c>
    </row>
    <row r="14" spans="1:6">
      <c r="A14" s="173" t="s">
        <v>350</v>
      </c>
      <c r="B14" s="169">
        <v>1592355121494</v>
      </c>
      <c r="C14" s="169">
        <v>504239805898.62982</v>
      </c>
    </row>
    <row r="15" spans="1:6">
      <c r="A15" s="174" t="s">
        <v>11</v>
      </c>
      <c r="B15" s="169">
        <v>1484234610959</v>
      </c>
      <c r="C15" s="169">
        <v>457507225339.1698</v>
      </c>
    </row>
    <row r="16" spans="1:6">
      <c r="A16" s="175" t="s">
        <v>12</v>
      </c>
      <c r="B16" s="169">
        <v>1308196684792</v>
      </c>
      <c r="C16" s="169">
        <v>418267240519.99988</v>
      </c>
    </row>
    <row r="17" spans="1:3">
      <c r="A17" s="176" t="s">
        <v>25</v>
      </c>
      <c r="B17" s="169">
        <v>516919627204</v>
      </c>
      <c r="C17" s="169">
        <v>148245929391.63992</v>
      </c>
    </row>
    <row r="18" spans="1:3">
      <c r="A18" s="176" t="s">
        <v>26</v>
      </c>
      <c r="B18" s="169">
        <v>90986168678</v>
      </c>
      <c r="C18" s="169">
        <v>25965736987.770004</v>
      </c>
    </row>
    <row r="19" spans="1:3">
      <c r="A19" s="176" t="s">
        <v>13</v>
      </c>
      <c r="B19" s="169">
        <v>298486441612</v>
      </c>
      <c r="C19" s="169">
        <v>90559517820.970001</v>
      </c>
    </row>
    <row r="20" spans="1:3">
      <c r="A20" s="176" t="s">
        <v>27</v>
      </c>
      <c r="B20" s="169">
        <v>13500000000</v>
      </c>
      <c r="C20" s="169">
        <v>7887031809.2600002</v>
      </c>
    </row>
    <row r="21" spans="1:3">
      <c r="A21" s="176" t="s">
        <v>28</v>
      </c>
      <c r="B21" s="169">
        <v>388252040903</v>
      </c>
      <c r="C21" s="169">
        <v>144227321984.49994</v>
      </c>
    </row>
    <row r="22" spans="1:3">
      <c r="A22" s="176" t="s">
        <v>29</v>
      </c>
      <c r="B22" s="169">
        <v>52406395</v>
      </c>
      <c r="C22" s="169">
        <v>1381702525.8599999</v>
      </c>
    </row>
    <row r="23" spans="1:3">
      <c r="A23" s="175" t="s">
        <v>14</v>
      </c>
      <c r="B23" s="169">
        <v>176037926167</v>
      </c>
      <c r="C23" s="169">
        <v>39239984819.169998</v>
      </c>
    </row>
    <row r="24" spans="1:3">
      <c r="A24" s="176" t="s">
        <v>30</v>
      </c>
      <c r="B24" s="169">
        <v>53162528542</v>
      </c>
      <c r="C24" s="169">
        <v>14386220218.480003</v>
      </c>
    </row>
    <row r="25" spans="1:3">
      <c r="A25" s="176" t="s">
        <v>31</v>
      </c>
      <c r="B25" s="169">
        <v>60255319620</v>
      </c>
      <c r="C25" s="169">
        <v>8015279545.7899961</v>
      </c>
    </row>
    <row r="26" spans="1:3">
      <c r="A26" s="176" t="s">
        <v>32</v>
      </c>
      <c r="B26" s="169">
        <v>10094704</v>
      </c>
      <c r="C26" s="169">
        <v>3439100.9299999997</v>
      </c>
    </row>
    <row r="27" spans="1:3">
      <c r="A27" s="176" t="s">
        <v>33</v>
      </c>
      <c r="B27" s="169">
        <v>1045835769</v>
      </c>
      <c r="C27" s="169">
        <v>330236988.06</v>
      </c>
    </row>
    <row r="28" spans="1:3">
      <c r="A28" s="176" t="s">
        <v>34</v>
      </c>
      <c r="B28" s="169">
        <v>60117023257</v>
      </c>
      <c r="C28" s="169">
        <v>16504808965.909998</v>
      </c>
    </row>
    <row r="29" spans="1:3">
      <c r="A29" s="176" t="s">
        <v>35</v>
      </c>
      <c r="B29" s="169">
        <v>1447124275</v>
      </c>
      <c r="C29" s="169">
        <v>0</v>
      </c>
    </row>
    <row r="30" spans="1:3">
      <c r="A30" s="174" t="s">
        <v>351</v>
      </c>
      <c r="B30" s="169">
        <v>108120510535</v>
      </c>
      <c r="C30" s="169">
        <v>46732580559.460007</v>
      </c>
    </row>
    <row r="31" spans="1:3">
      <c r="A31" s="175" t="s">
        <v>22</v>
      </c>
      <c r="B31" s="169">
        <v>108120510535</v>
      </c>
      <c r="C31" s="169">
        <v>46732580559.460007</v>
      </c>
    </row>
    <row r="32" spans="1:3">
      <c r="A32" s="176" t="s">
        <v>37</v>
      </c>
      <c r="B32" s="169">
        <v>5117721882</v>
      </c>
      <c r="C32" s="169">
        <v>0</v>
      </c>
    </row>
    <row r="33" spans="1:3">
      <c r="A33" s="176" t="s">
        <v>38</v>
      </c>
      <c r="B33" s="169">
        <v>103002788653</v>
      </c>
      <c r="C33" s="169">
        <v>46732580559.460007</v>
      </c>
    </row>
    <row r="34" spans="1:3">
      <c r="A34" s="176" t="s">
        <v>352</v>
      </c>
      <c r="B34" s="169">
        <v>0</v>
      </c>
      <c r="C34" s="169">
        <v>0</v>
      </c>
    </row>
    <row r="35" spans="1:3">
      <c r="A35" s="173" t="s">
        <v>281</v>
      </c>
      <c r="B35" s="169">
        <v>1592355121494</v>
      </c>
      <c r="C35" s="169">
        <v>504239805898.62982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zoomScaleNormal="100" workbookViewId="0">
      <selection activeCell="M19" sqref="M19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92" t="s">
        <v>0</v>
      </c>
      <c r="B1" s="192"/>
      <c r="C1" s="192"/>
      <c r="D1" s="192"/>
      <c r="E1" s="192"/>
      <c r="F1" s="192"/>
      <c r="G1" s="192"/>
      <c r="H1" s="192"/>
      <c r="I1" s="192"/>
    </row>
    <row r="2" spans="1:14" ht="20.25">
      <c r="A2" s="193" t="s">
        <v>1</v>
      </c>
      <c r="B2" s="193"/>
      <c r="C2" s="193"/>
      <c r="D2" s="193"/>
      <c r="E2" s="193"/>
      <c r="F2" s="193"/>
      <c r="G2" s="193"/>
      <c r="H2" s="193"/>
      <c r="I2" s="193"/>
    </row>
    <row r="3" spans="1:14" s="15" customFormat="1" ht="28.5" customHeight="1">
      <c r="A3" s="194" t="s">
        <v>2</v>
      </c>
      <c r="B3" s="194"/>
      <c r="C3" s="194"/>
      <c r="D3" s="194"/>
      <c r="E3" s="194"/>
      <c r="F3" s="194"/>
      <c r="G3" s="194"/>
      <c r="H3" s="194"/>
      <c r="I3" s="194"/>
      <c r="N3" s="16"/>
    </row>
    <row r="4" spans="1:14" ht="18.75" customHeight="1">
      <c r="A4" s="195" t="s">
        <v>3</v>
      </c>
      <c r="B4" s="195"/>
      <c r="C4" s="195"/>
      <c r="D4" s="195"/>
      <c r="E4" s="195"/>
      <c r="F4" s="195"/>
      <c r="G4" s="195"/>
      <c r="H4" s="195"/>
      <c r="I4" s="195"/>
    </row>
    <row r="5" spans="1:14" ht="18.75" customHeight="1">
      <c r="A5" s="195" t="s">
        <v>4</v>
      </c>
      <c r="B5" s="195"/>
      <c r="C5" s="195"/>
      <c r="D5" s="195"/>
      <c r="E5" s="195"/>
      <c r="F5" s="195"/>
      <c r="G5" s="195"/>
      <c r="H5" s="195"/>
      <c r="I5" s="195"/>
    </row>
    <row r="6" spans="1:14" ht="18.75">
      <c r="A6" s="191" t="s">
        <v>1879</v>
      </c>
      <c r="B6" s="191"/>
      <c r="C6" s="191"/>
      <c r="D6" s="191"/>
      <c r="E6" s="191"/>
      <c r="F6" s="191"/>
      <c r="G6" s="191"/>
      <c r="H6" s="191"/>
      <c r="I6" s="191"/>
    </row>
    <row r="7" spans="1:14" ht="18.75">
      <c r="A7" s="186" t="s">
        <v>319</v>
      </c>
      <c r="B7" s="186"/>
      <c r="C7" s="186"/>
      <c r="D7" s="186"/>
      <c r="E7" s="186"/>
      <c r="F7" s="186"/>
      <c r="G7" s="186"/>
      <c r="H7" s="186"/>
      <c r="I7" s="186"/>
    </row>
    <row r="8" spans="1:14" ht="15.75">
      <c r="A8" s="187" t="s">
        <v>5</v>
      </c>
      <c r="B8" s="187"/>
      <c r="C8" s="187"/>
      <c r="D8" s="187"/>
      <c r="E8" s="187"/>
      <c r="F8" s="187"/>
      <c r="G8" s="187"/>
      <c r="H8" s="187"/>
      <c r="I8" s="187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8" t="s">
        <v>6</v>
      </c>
      <c r="D10" s="19" t="s">
        <v>364</v>
      </c>
      <c r="E10" s="189" t="s">
        <v>343</v>
      </c>
      <c r="F10" s="189" t="s">
        <v>344</v>
      </c>
      <c r="G10" s="189" t="s">
        <v>316</v>
      </c>
    </row>
    <row r="11" spans="1:14" ht="15.75" thickBot="1">
      <c r="C11" s="188"/>
      <c r="D11" s="19" t="s">
        <v>319</v>
      </c>
      <c r="E11" s="190"/>
      <c r="F11" s="190"/>
      <c r="G11" s="190"/>
    </row>
    <row r="12" spans="1:14">
      <c r="C12" s="188"/>
      <c r="D12" s="20">
        <v>1</v>
      </c>
      <c r="E12" s="20">
        <v>2</v>
      </c>
      <c r="F12" s="20" t="s">
        <v>345</v>
      </c>
      <c r="G12" s="20" t="s">
        <v>353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421955.00000000006</v>
      </c>
      <c r="F13" s="116">
        <f>IFERROR(E13/D13,"-")</f>
        <v>0.33991218639840948</v>
      </c>
      <c r="G13" s="128">
        <f>E13/$D$34</f>
        <v>5.2345688973995171E-2</v>
      </c>
      <c r="I13" s="21"/>
      <c r="L13" s="13" t="s">
        <v>317</v>
      </c>
    </row>
    <row r="14" spans="1:14">
      <c r="C14" s="125" t="s">
        <v>8</v>
      </c>
      <c r="D14" s="129">
        <v>1239893.213947</v>
      </c>
      <c r="E14" s="129">
        <v>421521.9</v>
      </c>
      <c r="F14" s="130">
        <f t="shared" ref="F13:F21" si="0">IFERROR(E14/D14,"-")</f>
        <v>0.33996629327307393</v>
      </c>
      <c r="G14" s="131">
        <f t="shared" ref="G14:G20" si="1">E14/$D$34</f>
        <v>5.2291960690423134E-2</v>
      </c>
      <c r="I14" s="10"/>
    </row>
    <row r="15" spans="1:14">
      <c r="C15" s="125" t="s">
        <v>9</v>
      </c>
      <c r="D15" s="129">
        <v>535.15810899999997</v>
      </c>
      <c r="E15" s="129">
        <v>300.2</v>
      </c>
      <c r="F15" s="130">
        <f t="shared" si="0"/>
        <v>0.56095571561263591</v>
      </c>
      <c r="G15" s="131">
        <f t="shared" si="1"/>
        <v>3.7241354717904394E-5</v>
      </c>
      <c r="I15" s="10"/>
      <c r="J15" s="118"/>
    </row>
    <row r="16" spans="1:14">
      <c r="C16" s="125" t="s">
        <v>10</v>
      </c>
      <c r="D16" s="129">
        <v>0</v>
      </c>
      <c r="E16" s="129">
        <v>35.200000000000003</v>
      </c>
      <c r="F16" s="130" t="str">
        <f>IFERROR(E16/D16,"-")</f>
        <v>-</v>
      </c>
      <c r="G16" s="131">
        <f t="shared" si="1"/>
        <v>4.3667411261500158E-6</v>
      </c>
      <c r="I16" s="10"/>
    </row>
    <row r="17" spans="3:10">
      <c r="C17" s="125" t="s">
        <v>365</v>
      </c>
      <c r="D17" s="129">
        <v>936.35943799999995</v>
      </c>
      <c r="E17" s="129">
        <v>97.7</v>
      </c>
      <c r="F17" s="130">
        <f t="shared" si="0"/>
        <v>0.1043402736546134</v>
      </c>
      <c r="G17" s="131">
        <f t="shared" si="1"/>
        <v>1.2120187727978879E-5</v>
      </c>
    </row>
    <row r="18" spans="3:10">
      <c r="C18" s="24" t="s">
        <v>11</v>
      </c>
      <c r="D18" s="25">
        <f>D19+D21</f>
        <v>1484234.6109590002</v>
      </c>
      <c r="E18" s="25">
        <f>E19+E21</f>
        <v>457507.22533916996</v>
      </c>
      <c r="F18" s="116">
        <f t="shared" si="0"/>
        <v>0.30824454702856136</v>
      </c>
      <c r="G18" s="128">
        <f>E18/$D$34</f>
        <v>5.6756125465890227E-2</v>
      </c>
    </row>
    <row r="19" spans="3:10">
      <c r="C19" s="125" t="s">
        <v>12</v>
      </c>
      <c r="D19" s="129">
        <v>1308196.6847920001</v>
      </c>
      <c r="E19" s="129">
        <v>418267.24051999993</v>
      </c>
      <c r="F19" s="130">
        <f t="shared" si="0"/>
        <v>0.31972810004980506</v>
      </c>
      <c r="G19" s="131">
        <f t="shared" si="1"/>
        <v>5.1888203434658067E-2</v>
      </c>
    </row>
    <row r="20" spans="3:10">
      <c r="C20" s="125" t="s">
        <v>13</v>
      </c>
      <c r="D20" s="129">
        <v>298486.441612</v>
      </c>
      <c r="E20" s="129">
        <v>90559.51782097001</v>
      </c>
      <c r="F20" s="130">
        <f t="shared" si="0"/>
        <v>0.3033957500109421</v>
      </c>
      <c r="G20" s="131">
        <f t="shared" si="1"/>
        <v>1.1234374171396165E-2</v>
      </c>
    </row>
    <row r="21" spans="3:10">
      <c r="C21" s="125" t="s">
        <v>14</v>
      </c>
      <c r="D21" s="129">
        <v>176037.926167</v>
      </c>
      <c r="E21" s="129">
        <v>39239.98481917</v>
      </c>
      <c r="F21" s="130">
        <f t="shared" si="0"/>
        <v>0.22290642518672157</v>
      </c>
      <c r="G21" s="131">
        <f>E21/$D$34</f>
        <v>4.8679220312321568E-3</v>
      </c>
      <c r="J21" s="22"/>
    </row>
    <row r="22" spans="3:10">
      <c r="C22" s="132" t="s">
        <v>15</v>
      </c>
      <c r="D22" s="132"/>
      <c r="E22" s="132"/>
      <c r="F22" s="133"/>
      <c r="G22" s="23"/>
    </row>
    <row r="23" spans="3:10">
      <c r="C23" s="134" t="s">
        <v>16</v>
      </c>
      <c r="D23" s="135">
        <f>(D14+D15)-D19</f>
        <v>-67768.312736000167</v>
      </c>
      <c r="E23" s="135">
        <f>(E14+E15)-E19</f>
        <v>3554.859480000101</v>
      </c>
      <c r="F23" s="130">
        <f>IFERROR(E23/D23,"-")</f>
        <v>-5.2456071820003773E-2</v>
      </c>
      <c r="G23" s="136">
        <f>E23/$D$34</f>
        <v>4.4099861048297446E-4</v>
      </c>
      <c r="I23" s="117"/>
    </row>
    <row r="24" spans="3:10">
      <c r="C24" s="134" t="s">
        <v>17</v>
      </c>
      <c r="D24" s="135">
        <f>(D16+D17)-D21</f>
        <v>-175101.56672899998</v>
      </c>
      <c r="E24" s="135">
        <f>(E16+E17)-E21</f>
        <v>-39107.084819169999</v>
      </c>
      <c r="F24" s="130">
        <f>IFERROR(E24/D24,"-")</f>
        <v>0.22333943407653792</v>
      </c>
      <c r="G24" s="136">
        <f>E24/$D$34</f>
        <v>-4.8514351023780282E-3</v>
      </c>
    </row>
    <row r="25" spans="3:10">
      <c r="C25" s="134" t="s">
        <v>18</v>
      </c>
      <c r="D25" s="135">
        <f>(D13-(D18-D20))</f>
        <v>55616.56214699964</v>
      </c>
      <c r="E25" s="135">
        <f>(E13-(E18-E20))</f>
        <v>55007.292481800134</v>
      </c>
      <c r="F25" s="130">
        <f>IFERROR(E25/D25,"-")</f>
        <v>0.98904517572321082</v>
      </c>
      <c r="G25" s="136">
        <f>E25/$D$34</f>
        <v>6.8239376795011138E-3</v>
      </c>
    </row>
    <row r="26" spans="3:10">
      <c r="C26" s="134" t="s">
        <v>19</v>
      </c>
      <c r="D26" s="135">
        <f>D13-D18</f>
        <v>-242869.87946500024</v>
      </c>
      <c r="E26" s="135">
        <f>E13-E18</f>
        <v>-35552.225339169905</v>
      </c>
      <c r="F26" s="130">
        <f>IFERROR(E26/D26,"-")</f>
        <v>0.1463838390231231</v>
      </c>
      <c r="G26" s="136">
        <f>E26/$D$34</f>
        <v>-4.4104364918950544E-3</v>
      </c>
    </row>
    <row r="27" spans="3:10">
      <c r="C27" s="132" t="s">
        <v>20</v>
      </c>
      <c r="D27" s="137">
        <f>D29-D31</f>
        <v>242869.87946500001</v>
      </c>
      <c r="E27" s="137">
        <f>E29-E31</f>
        <v>167412.31944053998</v>
      </c>
      <c r="F27" s="133">
        <f>IFERROR(E27/D27,"-")</f>
        <v>0.68930869406004625</v>
      </c>
      <c r="G27" s="138">
        <f>E27/$D$34</f>
        <v>2.0768359668328684E-2</v>
      </c>
    </row>
    <row r="28" spans="3:10">
      <c r="C28" s="139"/>
      <c r="D28" s="139"/>
      <c r="E28" s="139"/>
      <c r="F28" s="140"/>
      <c r="G28" s="136"/>
    </row>
    <row r="29" spans="3:10" ht="17.25" customHeight="1">
      <c r="C29" s="24" t="s">
        <v>21</v>
      </c>
      <c r="D29" s="25">
        <v>350990.39</v>
      </c>
      <c r="E29" s="25">
        <v>214144.9</v>
      </c>
      <c r="F29" s="116">
        <f>IFERROR(E29/D29,"-")</f>
        <v>0.61011613451866864</v>
      </c>
      <c r="G29" s="109">
        <f>E29/$D$34</f>
        <v>2.6565776755263705E-2</v>
      </c>
    </row>
    <row r="30" spans="3:10">
      <c r="C30" s="141"/>
      <c r="D30" s="142"/>
      <c r="E30" s="142"/>
      <c r="F30" s="143"/>
      <c r="G30" s="136"/>
    </row>
    <row r="31" spans="3:10">
      <c r="C31" s="24" t="s">
        <v>22</v>
      </c>
      <c r="D31" s="25">
        <v>108120.51053499999</v>
      </c>
      <c r="E31" s="25">
        <v>46732.58055946001</v>
      </c>
      <c r="F31" s="116">
        <f>IFERROR(E31/D31,"-")</f>
        <v>0.43222678405992243</v>
      </c>
      <c r="G31" s="110">
        <f>E31/$D$34</f>
        <v>5.7974170869350208E-3</v>
      </c>
    </row>
    <row r="32" spans="3:10">
      <c r="F32" s="117"/>
    </row>
    <row r="33" spans="3:8" ht="15.75" thickBot="1"/>
    <row r="34" spans="3:8" ht="15.75" thickBot="1">
      <c r="C34" s="126" t="s">
        <v>309</v>
      </c>
      <c r="D34" s="127">
        <v>8060931.2489825701</v>
      </c>
    </row>
    <row r="35" spans="3:8" ht="19.149999999999999" customHeight="1">
      <c r="C35" s="151" t="s">
        <v>360</v>
      </c>
      <c r="E35" s="27"/>
      <c r="F35" s="28"/>
      <c r="G35" s="29"/>
      <c r="H35" s="30"/>
    </row>
    <row r="36" spans="3:8" ht="12.75" customHeight="1">
      <c r="C36" s="152" t="s">
        <v>346</v>
      </c>
      <c r="H36" s="30"/>
    </row>
    <row r="37" spans="3:8">
      <c r="C37" s="184" t="s">
        <v>374</v>
      </c>
      <c r="D37" s="184"/>
      <c r="E37" s="184"/>
      <c r="F37" s="184"/>
      <c r="G37" s="184"/>
      <c r="H37" s="30"/>
    </row>
    <row r="38" spans="3:8" ht="34.5" customHeight="1">
      <c r="C38" s="185" t="s">
        <v>1878</v>
      </c>
      <c r="D38" s="185"/>
      <c r="E38" s="185"/>
      <c r="F38" s="185"/>
      <c r="G38" s="185"/>
      <c r="H38" s="155"/>
    </row>
    <row r="39" spans="3:8">
      <c r="C39" s="185" t="s">
        <v>366</v>
      </c>
      <c r="D39" s="185"/>
      <c r="E39" s="185"/>
      <c r="F39" s="185"/>
      <c r="G39" s="185"/>
      <c r="H39" s="185"/>
    </row>
    <row r="40" spans="3:8">
      <c r="C40" s="183" t="s">
        <v>361</v>
      </c>
      <c r="D40" s="183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tabSelected="1" zoomScaleNormal="100" workbookViewId="0">
      <selection activeCell="G19" sqref="G19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92" t="s">
        <v>0</v>
      </c>
      <c r="B1" s="192"/>
      <c r="C1" s="192"/>
      <c r="D1" s="192"/>
      <c r="E1" s="192"/>
      <c r="F1" s="34"/>
      <c r="G1" s="34"/>
    </row>
    <row r="2" spans="1:9" ht="21" customHeight="1">
      <c r="A2" s="193" t="s">
        <v>1</v>
      </c>
      <c r="B2" s="193"/>
      <c r="C2" s="193"/>
      <c r="D2" s="193"/>
      <c r="E2" s="193"/>
      <c r="F2" s="35"/>
      <c r="G2" s="35"/>
    </row>
    <row r="3" spans="1:9" ht="15" customHeight="1">
      <c r="A3" s="196" t="s">
        <v>2</v>
      </c>
      <c r="B3" s="196"/>
      <c r="C3" s="196"/>
      <c r="D3" s="196"/>
      <c r="E3" s="196"/>
      <c r="F3" s="36"/>
      <c r="G3" s="37"/>
    </row>
    <row r="4" spans="1:9" ht="18.75">
      <c r="A4" s="197" t="s">
        <v>23</v>
      </c>
      <c r="B4" s="197"/>
      <c r="C4" s="197"/>
      <c r="D4" s="197"/>
      <c r="E4" s="197"/>
      <c r="F4" s="38"/>
      <c r="G4" s="39"/>
    </row>
    <row r="5" spans="1:9" ht="18.75" customHeight="1">
      <c r="A5" s="198" t="s">
        <v>24</v>
      </c>
      <c r="B5" s="198"/>
      <c r="C5" s="198"/>
      <c r="D5" s="198"/>
      <c r="E5" s="198"/>
      <c r="F5" s="38"/>
      <c r="G5" s="38"/>
    </row>
    <row r="6" spans="1:9" ht="18.75">
      <c r="A6" s="201" t="s">
        <v>1879</v>
      </c>
      <c r="B6" s="201"/>
      <c r="C6" s="201"/>
      <c r="D6" s="201"/>
      <c r="E6" s="201"/>
      <c r="F6" s="10"/>
      <c r="G6" s="41"/>
    </row>
    <row r="7" spans="1:9" ht="18.75">
      <c r="A7" s="186" t="s">
        <v>319</v>
      </c>
      <c r="B7" s="186"/>
      <c r="C7" s="186"/>
      <c r="D7" s="186"/>
      <c r="E7" s="186"/>
      <c r="F7" s="42"/>
      <c r="G7" s="42"/>
      <c r="H7" s="42"/>
      <c r="I7" s="42"/>
    </row>
    <row r="8" spans="1:9" ht="15.75">
      <c r="A8" s="200" t="s">
        <v>5</v>
      </c>
      <c r="B8" s="200"/>
      <c r="C8" s="200"/>
      <c r="D8" s="200"/>
      <c r="E8" s="200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9" t="s">
        <v>6</v>
      </c>
      <c r="C11" s="45" t="s">
        <v>364</v>
      </c>
      <c r="D11" s="202" t="s">
        <v>343</v>
      </c>
      <c r="F11" s="10"/>
    </row>
    <row r="12" spans="1:9" ht="15" customHeight="1">
      <c r="B12" s="199"/>
      <c r="C12" s="19" t="s">
        <v>319</v>
      </c>
      <c r="D12" s="202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457507.22533916996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418267.24051999993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48245.92939163992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25965.736987769997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90559.51782097001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7887.0318092599991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44227.32198450001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81.70252585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39239.98481917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4386.220218480003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8015.2795457899956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3.4391009299999995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330.23698805999999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6504.808965909997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46732.58055946001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46732.58055946001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46732.58055946001</v>
      </c>
      <c r="E31" s="51"/>
      <c r="F31" s="10"/>
      <c r="G31" s="10"/>
    </row>
    <row r="32" spans="2:9">
      <c r="B32" s="50" t="s">
        <v>315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504239.80589862994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1" t="s">
        <v>360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2" t="s">
        <v>346</v>
      </c>
      <c r="C35" s="153"/>
      <c r="D35" s="153"/>
      <c r="E35" s="153"/>
      <c r="F35" s="32"/>
      <c r="G35" s="30"/>
    </row>
    <row r="36" spans="2:19" ht="35.25" customHeight="1">
      <c r="B36" s="185" t="s">
        <v>1878</v>
      </c>
      <c r="C36" s="185"/>
      <c r="D36" s="185"/>
      <c r="E36" s="156"/>
      <c r="F36" s="156"/>
      <c r="G36" s="155"/>
    </row>
    <row r="37" spans="2:19">
      <c r="B37" s="183" t="s">
        <v>361</v>
      </c>
      <c r="C37" s="183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G8" sqref="G8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92" t="s">
        <v>0</v>
      </c>
      <c r="B1" s="192"/>
      <c r="C1" s="192"/>
      <c r="D1" s="192"/>
      <c r="E1" s="192"/>
    </row>
    <row r="2" spans="1:8" ht="21" customHeight="1">
      <c r="A2" s="193" t="s">
        <v>1</v>
      </c>
      <c r="B2" s="193"/>
      <c r="C2" s="193"/>
      <c r="D2" s="193"/>
      <c r="E2" s="193"/>
    </row>
    <row r="3" spans="1:8" ht="15" customHeight="1">
      <c r="A3" s="196" t="s">
        <v>2</v>
      </c>
      <c r="B3" s="196"/>
      <c r="C3" s="196"/>
      <c r="D3" s="196"/>
      <c r="E3" s="196"/>
    </row>
    <row r="4" spans="1:8" ht="18.75" customHeight="1">
      <c r="A4" s="198" t="s">
        <v>23</v>
      </c>
      <c r="B4" s="198"/>
      <c r="C4" s="198"/>
      <c r="D4" s="198"/>
      <c r="E4" s="198"/>
    </row>
    <row r="5" spans="1:8" ht="18.75" customHeight="1">
      <c r="A5" s="198" t="s">
        <v>40</v>
      </c>
      <c r="B5" s="198"/>
      <c r="C5" s="198"/>
      <c r="D5" s="198"/>
      <c r="E5" s="198"/>
    </row>
    <row r="6" spans="1:8" ht="18.75">
      <c r="A6" s="201" t="s">
        <v>1879</v>
      </c>
      <c r="B6" s="201"/>
      <c r="C6" s="201"/>
      <c r="D6" s="201"/>
      <c r="E6" s="201"/>
    </row>
    <row r="7" spans="1:8" ht="18.75">
      <c r="A7" s="186" t="s">
        <v>319</v>
      </c>
      <c r="B7" s="186"/>
      <c r="C7" s="186"/>
      <c r="D7" s="186"/>
      <c r="E7" s="186"/>
    </row>
    <row r="8" spans="1:8" ht="15.75">
      <c r="A8" s="200" t="s">
        <v>5</v>
      </c>
      <c r="B8" s="200"/>
      <c r="C8" s="200"/>
      <c r="D8" s="200"/>
      <c r="E8" s="200"/>
    </row>
    <row r="10" spans="1:8">
      <c r="G10" s="55"/>
    </row>
    <row r="11" spans="1:8" ht="15" customHeight="1">
      <c r="B11" s="199" t="s">
        <v>6</v>
      </c>
      <c r="C11" s="44" t="s">
        <v>364</v>
      </c>
      <c r="D11" s="199" t="s">
        <v>343</v>
      </c>
    </row>
    <row r="12" spans="1:8">
      <c r="B12" s="199"/>
      <c r="C12" s="19" t="s">
        <v>319</v>
      </c>
      <c r="D12" s="199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457507.2253391702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3711.3141336099989</v>
      </c>
      <c r="G14" s="10"/>
    </row>
    <row r="15" spans="1:8">
      <c r="B15" s="65" t="s">
        <v>42</v>
      </c>
      <c r="C15" s="53">
        <v>3010.7791240000001</v>
      </c>
      <c r="D15" s="53">
        <v>1254.4912400000001</v>
      </c>
      <c r="E15" s="53"/>
      <c r="G15" s="10"/>
    </row>
    <row r="16" spans="1:8">
      <c r="B16" s="65" t="s">
        <v>43</v>
      </c>
      <c r="C16" s="53">
        <v>5896.3751780000002</v>
      </c>
      <c r="D16" s="53">
        <v>2456.822893609999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444328.85208993009</v>
      </c>
      <c r="E17" s="53"/>
    </row>
    <row r="18" spans="2:9">
      <c r="B18" s="65" t="s">
        <v>45</v>
      </c>
      <c r="C18" s="53">
        <v>127178.682615</v>
      </c>
      <c r="D18" s="53">
        <v>32238.650731530004</v>
      </c>
      <c r="E18" s="66"/>
    </row>
    <row r="19" spans="2:9">
      <c r="B19" s="65" t="s">
        <v>367</v>
      </c>
      <c r="C19" s="53">
        <v>73721.962713999994</v>
      </c>
      <c r="D19" s="53">
        <v>21439.144095920001</v>
      </c>
      <c r="E19" s="66"/>
    </row>
    <row r="20" spans="2:9">
      <c r="B20" s="65" t="s">
        <v>46</v>
      </c>
      <c r="C20" s="53">
        <v>64622.485397999997</v>
      </c>
      <c r="D20" s="53">
        <v>18677.719822570009</v>
      </c>
      <c r="E20" s="66"/>
    </row>
    <row r="21" spans="2:9">
      <c r="B21" s="65" t="s">
        <v>47</v>
      </c>
      <c r="C21" s="53">
        <v>15344.286414</v>
      </c>
      <c r="D21" s="53">
        <v>4332.6302126900009</v>
      </c>
      <c r="E21" s="66"/>
    </row>
    <row r="22" spans="2:9">
      <c r="B22" s="65" t="s">
        <v>48</v>
      </c>
      <c r="C22" s="53">
        <v>21512.650364000001</v>
      </c>
      <c r="D22" s="53">
        <v>6512.3061214100007</v>
      </c>
      <c r="E22" s="66"/>
    </row>
    <row r="23" spans="2:9">
      <c r="B23" s="65" t="s">
        <v>49</v>
      </c>
      <c r="C23" s="67">
        <v>309832.15000000002</v>
      </c>
      <c r="D23" s="67">
        <v>89119.154823930032</v>
      </c>
      <c r="E23" s="66"/>
    </row>
    <row r="24" spans="2:9">
      <c r="B24" s="65" t="s">
        <v>50</v>
      </c>
      <c r="C24" s="67">
        <v>150968.273193</v>
      </c>
      <c r="D24" s="67">
        <v>54277.226215310016</v>
      </c>
      <c r="E24" s="66"/>
    </row>
    <row r="25" spans="2:9">
      <c r="B25" s="68" t="s">
        <v>51</v>
      </c>
      <c r="C25" s="67">
        <v>5502.585634</v>
      </c>
      <c r="D25" s="67">
        <v>830.9567395700002</v>
      </c>
      <c r="E25" s="66"/>
    </row>
    <row r="26" spans="2:9">
      <c r="B26" s="68" t="s">
        <v>52</v>
      </c>
      <c r="C26" s="67">
        <v>3023.3434499999998</v>
      </c>
      <c r="D26" s="67">
        <v>727.28865796000014</v>
      </c>
      <c r="E26" s="66"/>
      <c r="I26" s="67"/>
    </row>
    <row r="27" spans="2:9">
      <c r="B27" s="68" t="s">
        <v>53</v>
      </c>
      <c r="C27" s="67">
        <v>18535.516531000001</v>
      </c>
      <c r="D27" s="67">
        <v>4509.4117048400012</v>
      </c>
      <c r="E27" s="66"/>
    </row>
    <row r="28" spans="2:9">
      <c r="B28" s="68" t="s">
        <v>54</v>
      </c>
      <c r="C28" s="67">
        <v>64208.597908000003</v>
      </c>
      <c r="D28" s="67">
        <v>19518.570485299999</v>
      </c>
      <c r="E28" s="66"/>
    </row>
    <row r="29" spans="2:9">
      <c r="B29" s="68" t="s">
        <v>55</v>
      </c>
      <c r="C29" s="67">
        <v>21563.980144000001</v>
      </c>
      <c r="D29" s="67">
        <v>10000.647541190003</v>
      </c>
      <c r="E29" s="66"/>
    </row>
    <row r="30" spans="2:9">
      <c r="B30" s="68" t="s">
        <v>56</v>
      </c>
      <c r="C30" s="67">
        <v>9400.0550249999997</v>
      </c>
      <c r="D30" s="67">
        <v>1263.2337831599998</v>
      </c>
      <c r="E30" s="66"/>
    </row>
    <row r="31" spans="2:9">
      <c r="B31" s="68" t="s">
        <v>57</v>
      </c>
      <c r="C31" s="67">
        <v>11681.565715000001</v>
      </c>
      <c r="D31" s="67">
        <v>4120.8488679700004</v>
      </c>
      <c r="E31" s="66"/>
    </row>
    <row r="32" spans="2:9">
      <c r="B32" s="68" t="s">
        <v>58</v>
      </c>
      <c r="C32" s="67">
        <v>1254.3081549999999</v>
      </c>
      <c r="D32" s="67">
        <v>335.22615473000002</v>
      </c>
      <c r="E32" s="66"/>
    </row>
    <row r="33" spans="2:7">
      <c r="B33" s="68" t="s">
        <v>59</v>
      </c>
      <c r="C33" s="67">
        <v>4163.0385219999998</v>
      </c>
      <c r="D33" s="67">
        <v>1160.6302277300001</v>
      </c>
      <c r="E33" s="66"/>
    </row>
    <row r="34" spans="2:7">
      <c r="B34" s="68" t="s">
        <v>60</v>
      </c>
      <c r="C34" s="67">
        <v>754.73537499999998</v>
      </c>
      <c r="D34" s="67">
        <v>201.22034352</v>
      </c>
      <c r="E34" s="66"/>
    </row>
    <row r="35" spans="2:7">
      <c r="B35" s="68" t="s">
        <v>61</v>
      </c>
      <c r="C35" s="67">
        <v>17321.712416999999</v>
      </c>
      <c r="D35" s="67">
        <v>3534.414297190001</v>
      </c>
      <c r="E35" s="66"/>
    </row>
    <row r="36" spans="2:7">
      <c r="B36" s="68" t="s">
        <v>62</v>
      </c>
      <c r="C36" s="67">
        <v>22851.776170000001</v>
      </c>
      <c r="D36" s="67">
        <v>7719.9454939399993</v>
      </c>
      <c r="E36" s="66"/>
    </row>
    <row r="37" spans="2:7">
      <c r="B37" s="68" t="s">
        <v>63</v>
      </c>
      <c r="C37" s="67">
        <v>4007.4039579999999</v>
      </c>
      <c r="D37" s="67">
        <v>872.98895676999996</v>
      </c>
      <c r="E37" s="66"/>
    </row>
    <row r="38" spans="2:7">
      <c r="B38" s="68" t="s">
        <v>64</v>
      </c>
      <c r="C38" s="67">
        <v>2714.3816029999998</v>
      </c>
      <c r="D38" s="67">
        <v>680.97110331000022</v>
      </c>
      <c r="E38" s="66"/>
    </row>
    <row r="39" spans="2:7">
      <c r="B39" s="68" t="s">
        <v>65</v>
      </c>
      <c r="C39" s="67">
        <v>5749.8536160000003</v>
      </c>
      <c r="D39" s="67">
        <v>772.5353581200003</v>
      </c>
      <c r="E39" s="66"/>
    </row>
    <row r="40" spans="2:7">
      <c r="B40" s="68" t="s">
        <v>66</v>
      </c>
      <c r="C40" s="67">
        <v>17535.521616999999</v>
      </c>
      <c r="D40" s="67">
        <v>4076.3300942300002</v>
      </c>
      <c r="E40" s="66"/>
    </row>
    <row r="41" spans="2:7">
      <c r="B41" s="68" t="s">
        <v>373</v>
      </c>
      <c r="C41" s="67">
        <v>333486.47113800002</v>
      </c>
      <c r="D41" s="67">
        <v>102159.51782097001</v>
      </c>
      <c r="E41" s="66"/>
    </row>
    <row r="42" spans="2:7">
      <c r="B42" s="68" t="s">
        <v>68</v>
      </c>
      <c r="C42" s="67">
        <v>142889.94455499999</v>
      </c>
      <c r="D42" s="67">
        <v>55247.282436070003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4307.1979112600002</v>
      </c>
      <c r="E43" s="66"/>
    </row>
    <row r="44" spans="2:7">
      <c r="B44" s="65" t="s">
        <v>70</v>
      </c>
      <c r="C44" s="53">
        <v>12921.593863</v>
      </c>
      <c r="D44" s="53">
        <v>4307.1979112600002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2812.8714850000001</v>
      </c>
      <c r="E45" s="66"/>
    </row>
    <row r="46" spans="2:7">
      <c r="B46" s="65" t="s">
        <v>72</v>
      </c>
      <c r="C46" s="53">
        <v>6750.8917369999999</v>
      </c>
      <c r="D46" s="53">
        <v>2812.8714850000001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633.78911293999988</v>
      </c>
      <c r="E47" s="66"/>
    </row>
    <row r="48" spans="2:7">
      <c r="B48" s="65" t="s">
        <v>74</v>
      </c>
      <c r="C48" s="53">
        <v>1524.2480869999999</v>
      </c>
      <c r="D48" s="53">
        <v>633.78911293999988</v>
      </c>
      <c r="E48" s="66"/>
    </row>
    <row r="49" spans="2:7">
      <c r="B49" s="63" t="s">
        <v>75</v>
      </c>
      <c r="C49" s="64">
        <f>C50</f>
        <v>1900.371875</v>
      </c>
      <c r="D49" s="64">
        <f>D50</f>
        <v>791.82156099999997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791.82156099999997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113.24427764999999</v>
      </c>
      <c r="E51" s="66"/>
    </row>
    <row r="52" spans="2:7">
      <c r="B52" s="65" t="s">
        <v>78</v>
      </c>
      <c r="C52" s="53">
        <v>375</v>
      </c>
      <c r="D52" s="53">
        <v>113.24427764999999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558.81140774000016</v>
      </c>
      <c r="E53" s="66"/>
    </row>
    <row r="54" spans="2:7">
      <c r="B54" s="65" t="s">
        <v>368</v>
      </c>
      <c r="C54" s="53">
        <v>1193.3993809999999</v>
      </c>
      <c r="D54" s="53">
        <v>558.81140774000016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249.32336004000004</v>
      </c>
      <c r="E55" s="66"/>
    </row>
    <row r="56" spans="2:7">
      <c r="B56" s="65" t="s">
        <v>356</v>
      </c>
      <c r="C56" s="53">
        <v>836.66948300000001</v>
      </c>
      <c r="D56" s="53">
        <v>249.32336004000004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46732.580559460002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46732.580559460002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45489.301418770003</v>
      </c>
      <c r="E62" s="66"/>
    </row>
    <row r="63" spans="2:7">
      <c r="B63" s="65" t="s">
        <v>68</v>
      </c>
      <c r="C63" s="53">
        <v>13500</v>
      </c>
      <c r="D63" s="53">
        <v>1243.2791406900001</v>
      </c>
    </row>
    <row r="64" spans="2:7">
      <c r="B64" s="57" t="s">
        <v>81</v>
      </c>
      <c r="C64" s="58">
        <f>C13+C57</f>
        <v>1592355.1214940003</v>
      </c>
      <c r="D64" s="58">
        <f>(D13+D57)</f>
        <v>504239.80589863018</v>
      </c>
      <c r="F64" s="62"/>
    </row>
    <row r="65" spans="2:5">
      <c r="B65" s="151" t="s">
        <v>360</v>
      </c>
      <c r="D65" s="27"/>
      <c r="E65" s="66"/>
    </row>
    <row r="66" spans="2:5">
      <c r="B66" s="152" t="s">
        <v>346</v>
      </c>
      <c r="C66" s="153"/>
      <c r="D66" s="153"/>
    </row>
    <row r="67" spans="2:5" ht="42.75" customHeight="1">
      <c r="B67" s="185" t="s">
        <v>1878</v>
      </c>
      <c r="C67" s="185"/>
      <c r="D67" s="185"/>
    </row>
    <row r="68" spans="2:5">
      <c r="B68" s="183" t="s">
        <v>362</v>
      </c>
      <c r="C68" s="183"/>
    </row>
    <row r="69" spans="2:5">
      <c r="C69" s="73"/>
      <c r="D69" s="73"/>
    </row>
    <row r="70" spans="2:5">
      <c r="C70" s="73"/>
      <c r="D70" s="73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38" sqref="D38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92" t="s">
        <v>0</v>
      </c>
      <c r="B1" s="192"/>
      <c r="C1" s="192"/>
      <c r="D1" s="192"/>
    </row>
    <row r="2" spans="1:5" ht="21" customHeight="1">
      <c r="A2" s="193" t="s">
        <v>1</v>
      </c>
      <c r="B2" s="193"/>
      <c r="C2" s="193"/>
      <c r="D2" s="193"/>
    </row>
    <row r="3" spans="1:5" ht="14.45" customHeight="1">
      <c r="A3" s="196" t="s">
        <v>2</v>
      </c>
      <c r="B3" s="196"/>
      <c r="C3" s="196"/>
      <c r="D3" s="196"/>
    </row>
    <row r="5" spans="1:5" ht="18" customHeight="1">
      <c r="A5" s="198" t="s">
        <v>23</v>
      </c>
      <c r="B5" s="198"/>
      <c r="C5" s="198"/>
      <c r="D5" s="198"/>
      <c r="E5" s="198"/>
    </row>
    <row r="6" spans="1:5" ht="18" customHeight="1">
      <c r="A6" s="198" t="s">
        <v>82</v>
      </c>
      <c r="B6" s="198"/>
      <c r="C6" s="198"/>
      <c r="D6" s="198"/>
      <c r="E6" s="198"/>
    </row>
    <row r="7" spans="1:5" ht="18.75">
      <c r="A7" s="201" t="s">
        <v>1879</v>
      </c>
      <c r="B7" s="201"/>
      <c r="C7" s="201"/>
      <c r="D7" s="201"/>
      <c r="E7" s="201"/>
    </row>
    <row r="8" spans="1:5" ht="18.75">
      <c r="A8" s="186" t="s">
        <v>319</v>
      </c>
      <c r="B8" s="186"/>
      <c r="C8" s="186"/>
      <c r="D8" s="186"/>
      <c r="E8" s="186"/>
    </row>
    <row r="9" spans="1:5" ht="15.75">
      <c r="A9" s="200" t="s">
        <v>5</v>
      </c>
      <c r="B9" s="200"/>
      <c r="C9" s="200"/>
      <c r="D9" s="200"/>
      <c r="E9" s="200"/>
    </row>
    <row r="11" spans="1:5">
      <c r="B11" s="199" t="s">
        <v>6</v>
      </c>
      <c r="C11" s="44" t="s">
        <v>364</v>
      </c>
      <c r="D11" s="199" t="s">
        <v>343</v>
      </c>
    </row>
    <row r="12" spans="1:5">
      <c r="B12" s="199"/>
      <c r="C12" s="19" t="s">
        <v>319</v>
      </c>
      <c r="D12" s="199"/>
    </row>
    <row r="13" spans="1:5">
      <c r="B13" s="74" t="s">
        <v>241</v>
      </c>
      <c r="C13" s="145">
        <f>C14+C38+C74+C104+C150</f>
        <v>1484234.610959</v>
      </c>
      <c r="D13" s="145">
        <f>D14+D38+D74+D104+D150</f>
        <v>457507.22533916991</v>
      </c>
    </row>
    <row r="14" spans="1:5">
      <c r="B14" s="119" t="s">
        <v>347</v>
      </c>
      <c r="C14" s="146">
        <f>C15+C22+C25+C30</f>
        <v>239464.28887499997</v>
      </c>
      <c r="D14" s="146">
        <f>D15+D22+D25+D30</f>
        <v>72932.067408969975</v>
      </c>
    </row>
    <row r="15" spans="1:5">
      <c r="B15" s="120" t="s">
        <v>83</v>
      </c>
      <c r="C15" s="146">
        <f>SUM(C16:C21)</f>
        <v>92986.411967000007</v>
      </c>
      <c r="D15" s="146">
        <v>30128.167687540004</v>
      </c>
    </row>
    <row r="16" spans="1:5">
      <c r="B16" s="68" t="s">
        <v>84</v>
      </c>
      <c r="C16" s="144">
        <v>7957.6912179999999</v>
      </c>
      <c r="D16" s="144">
        <v>3405.5759565800004</v>
      </c>
    </row>
    <row r="17" spans="2:4">
      <c r="B17" s="68" t="s">
        <v>85</v>
      </c>
      <c r="C17" s="144">
        <v>50979.967939000002</v>
      </c>
      <c r="D17" s="144">
        <v>14654.137511220008</v>
      </c>
    </row>
    <row r="18" spans="2:4">
      <c r="B18" s="68" t="s">
        <v>86</v>
      </c>
      <c r="C18" s="144">
        <v>26405.736634000001</v>
      </c>
      <c r="D18" s="144">
        <v>9027.6276275799974</v>
      </c>
    </row>
    <row r="19" spans="2:4">
      <c r="B19" s="68" t="s">
        <v>87</v>
      </c>
      <c r="C19" s="144">
        <v>6738.7567369999997</v>
      </c>
      <c r="D19" s="144">
        <v>2807.8164849999998</v>
      </c>
    </row>
    <row r="20" spans="2:4">
      <c r="B20" s="68" t="s">
        <v>88</v>
      </c>
      <c r="C20" s="144">
        <v>813.15455099999997</v>
      </c>
      <c r="D20" s="144">
        <v>206.64281240000003</v>
      </c>
    </row>
    <row r="21" spans="2:4">
      <c r="B21" s="68" t="s">
        <v>320</v>
      </c>
      <c r="C21" s="144">
        <v>91.104888000000003</v>
      </c>
      <c r="D21" s="144">
        <v>26.36729476</v>
      </c>
    </row>
    <row r="22" spans="2:4">
      <c r="B22" s="120" t="s">
        <v>89</v>
      </c>
      <c r="C22" s="146">
        <f>SUM(C23:C24)</f>
        <v>15166.993748999999</v>
      </c>
      <c r="D22" s="146">
        <v>4293.6307078999998</v>
      </c>
    </row>
    <row r="23" spans="2:4">
      <c r="B23" s="68" t="s">
        <v>90</v>
      </c>
      <c r="C23" s="144">
        <v>5679.9169469999997</v>
      </c>
      <c r="D23" s="144">
        <v>1384.6968698399996</v>
      </c>
    </row>
    <row r="24" spans="2:4">
      <c r="B24" s="68" t="s">
        <v>91</v>
      </c>
      <c r="C24" s="144">
        <v>9487.0768019999996</v>
      </c>
      <c r="D24" s="144">
        <v>2908.9338380599997</v>
      </c>
    </row>
    <row r="25" spans="2:4">
      <c r="B25" s="120" t="s">
        <v>92</v>
      </c>
      <c r="C25" s="146">
        <f>SUM(C26:C29)</f>
        <v>53706.951427000007</v>
      </c>
      <c r="D25" s="146">
        <v>15488.643522229992</v>
      </c>
    </row>
    <row r="26" spans="2:4">
      <c r="B26" s="68" t="s">
        <v>93</v>
      </c>
      <c r="C26" s="144">
        <v>49289.055265000003</v>
      </c>
      <c r="D26" s="144">
        <v>14383.265925049991</v>
      </c>
    </row>
    <row r="27" spans="2:4">
      <c r="B27" s="68" t="s">
        <v>94</v>
      </c>
      <c r="C27" s="144">
        <v>4065.0264830000001</v>
      </c>
      <c r="D27" s="144">
        <v>997.39689001000011</v>
      </c>
    </row>
    <row r="28" spans="2:4">
      <c r="B28" s="68" t="s">
        <v>291</v>
      </c>
      <c r="C28" s="144">
        <v>280.480234</v>
      </c>
      <c r="D28" s="144">
        <v>82.591910970000001</v>
      </c>
    </row>
    <row r="29" spans="2:4">
      <c r="B29" s="68" t="s">
        <v>95</v>
      </c>
      <c r="C29" s="144">
        <v>72.389444999999995</v>
      </c>
      <c r="D29" s="144">
        <v>25.388796200000002</v>
      </c>
    </row>
    <row r="30" spans="2:4">
      <c r="B30" s="120" t="s">
        <v>96</v>
      </c>
      <c r="C30" s="146">
        <f>SUM(C31:C37)</f>
        <v>77603.931731999983</v>
      </c>
      <c r="D30" s="146">
        <v>23021.625491299979</v>
      </c>
    </row>
    <row r="31" spans="2:4">
      <c r="B31" s="68" t="s">
        <v>97</v>
      </c>
      <c r="C31" s="144">
        <v>38088.754744999998</v>
      </c>
      <c r="D31" s="144">
        <v>10210.789744130001</v>
      </c>
    </row>
    <row r="32" spans="2:4">
      <c r="B32" s="68" t="s">
        <v>98</v>
      </c>
      <c r="C32" s="144">
        <v>1400.4293500000001</v>
      </c>
      <c r="D32" s="144">
        <v>320.60503280999995</v>
      </c>
    </row>
    <row r="33" spans="2:4">
      <c r="B33" s="68" t="s">
        <v>99</v>
      </c>
      <c r="C33" s="144">
        <v>26646.094384</v>
      </c>
      <c r="D33" s="144">
        <v>9445.3689556899826</v>
      </c>
    </row>
    <row r="34" spans="2:4">
      <c r="B34" s="68" t="s">
        <v>100</v>
      </c>
      <c r="C34" s="144">
        <v>2809.3564959999999</v>
      </c>
      <c r="D34" s="144">
        <v>753.16348534000019</v>
      </c>
    </row>
    <row r="35" spans="2:4">
      <c r="B35" s="68" t="s">
        <v>101</v>
      </c>
      <c r="C35" s="144">
        <v>4003.9843820000001</v>
      </c>
      <c r="D35" s="144">
        <v>824.43806066999991</v>
      </c>
    </row>
    <row r="36" spans="2:4">
      <c r="B36" s="68" t="s">
        <v>102</v>
      </c>
      <c r="C36" s="144">
        <v>69.484139999999996</v>
      </c>
      <c r="D36" s="135">
        <v>23.161380000000001</v>
      </c>
    </row>
    <row r="37" spans="2:4">
      <c r="B37" s="68" t="s">
        <v>103</v>
      </c>
      <c r="C37" s="144">
        <v>4585.8282349999999</v>
      </c>
      <c r="D37" s="147">
        <v>1444.0988326600002</v>
      </c>
    </row>
    <row r="38" spans="2:4">
      <c r="B38" s="119" t="s">
        <v>303</v>
      </c>
      <c r="C38" s="146">
        <f>C39+C43+C49+C51+C56+C59+C65+C67+C69</f>
        <v>230637.10148299995</v>
      </c>
      <c r="D38" s="146">
        <f>D39+D43+D49+D51+D56+D59+D65+D67+D69</f>
        <v>79625.127642189982</v>
      </c>
    </row>
    <row r="39" spans="2:4">
      <c r="B39" s="120" t="s">
        <v>104</v>
      </c>
      <c r="C39" s="146">
        <f>SUM(C40:C42)</f>
        <v>23281.068770999998</v>
      </c>
      <c r="D39" s="146">
        <v>10460.401571690001</v>
      </c>
    </row>
    <row r="40" spans="2:4">
      <c r="B40" s="68" t="s">
        <v>105</v>
      </c>
      <c r="C40" s="144">
        <v>21343.196200999999</v>
      </c>
      <c r="D40" s="147">
        <v>10002.186557310002</v>
      </c>
    </row>
    <row r="41" spans="2:4">
      <c r="B41" s="68" t="s">
        <v>106</v>
      </c>
      <c r="C41" s="144">
        <v>1694.5834649999999</v>
      </c>
      <c r="D41" s="147">
        <v>374.11064955000006</v>
      </c>
    </row>
    <row r="42" spans="2:4">
      <c r="B42" s="68" t="s">
        <v>107</v>
      </c>
      <c r="C42" s="144">
        <v>243.28910500000001</v>
      </c>
      <c r="D42" s="147">
        <v>84.104364830000009</v>
      </c>
    </row>
    <row r="43" spans="2:4">
      <c r="B43" s="120" t="s">
        <v>108</v>
      </c>
      <c r="C43" s="146">
        <f>SUM(C44:C48)</f>
        <v>18069.727753000003</v>
      </c>
      <c r="D43" s="146">
        <v>4322.589004129999</v>
      </c>
    </row>
    <row r="44" spans="2:4">
      <c r="B44" s="68" t="s">
        <v>109</v>
      </c>
      <c r="C44" s="144">
        <v>12036.003957000001</v>
      </c>
      <c r="D44" s="144">
        <v>2940.0604251999994</v>
      </c>
    </row>
    <row r="45" spans="2:4">
      <c r="B45" s="68" t="s">
        <v>110</v>
      </c>
      <c r="C45" s="144">
        <v>178.780957</v>
      </c>
      <c r="D45" s="144">
        <v>62.997716850000003</v>
      </c>
    </row>
    <row r="46" spans="2:4">
      <c r="B46" s="68" t="s">
        <v>292</v>
      </c>
      <c r="C46" s="144">
        <v>252.44</v>
      </c>
      <c r="D46" s="144">
        <v>0</v>
      </c>
    </row>
    <row r="47" spans="2:4">
      <c r="B47" s="68" t="s">
        <v>111</v>
      </c>
      <c r="C47" s="144">
        <v>281.636753</v>
      </c>
      <c r="D47" s="144">
        <v>17.128741170000001</v>
      </c>
    </row>
    <row r="48" spans="2:4">
      <c r="B48" s="68" t="s">
        <v>112</v>
      </c>
      <c r="C48" s="144">
        <v>5320.866086</v>
      </c>
      <c r="D48" s="144">
        <v>1302.4021209100001</v>
      </c>
    </row>
    <row r="49" spans="2:9">
      <c r="B49" s="120" t="s">
        <v>113</v>
      </c>
      <c r="C49" s="146">
        <f>SUM(C50)</f>
        <v>8478.6767419999996</v>
      </c>
      <c r="D49" s="146">
        <v>1727.7702428399998</v>
      </c>
    </row>
    <row r="50" spans="2:9">
      <c r="B50" s="68" t="s">
        <v>114</v>
      </c>
      <c r="C50" s="144">
        <v>8478.6767419999996</v>
      </c>
      <c r="D50" s="144">
        <v>1727.7702428399998</v>
      </c>
    </row>
    <row r="51" spans="2:9">
      <c r="B51" s="120" t="s">
        <v>115</v>
      </c>
      <c r="C51" s="146">
        <f>SUM(C52:C55)</f>
        <v>90444.999545999977</v>
      </c>
      <c r="D51" s="146">
        <v>38004.165582189991</v>
      </c>
    </row>
    <row r="52" spans="2:9">
      <c r="B52" s="68" t="s">
        <v>116</v>
      </c>
      <c r="C52" s="144">
        <v>670.85495600000002</v>
      </c>
      <c r="D52" s="144">
        <v>152.65917234000003</v>
      </c>
    </row>
    <row r="53" spans="2:9">
      <c r="B53" s="68" t="s">
        <v>117</v>
      </c>
      <c r="C53" s="144">
        <v>84996.417663999993</v>
      </c>
      <c r="D53" s="144">
        <v>37323.68796445</v>
      </c>
    </row>
    <row r="54" spans="2:9">
      <c r="B54" s="68" t="s">
        <v>118</v>
      </c>
      <c r="C54" s="144">
        <v>51.500000999999997</v>
      </c>
      <c r="D54" s="144">
        <v>0</v>
      </c>
    </row>
    <row r="55" spans="2:9">
      <c r="B55" s="68" t="s">
        <v>119</v>
      </c>
      <c r="C55" s="144">
        <v>4726.2269249999999</v>
      </c>
      <c r="D55" s="144">
        <v>527.81844540000009</v>
      </c>
    </row>
    <row r="56" spans="2:9">
      <c r="B56" s="120" t="s">
        <v>120</v>
      </c>
      <c r="C56" s="146">
        <f>SUM(C57:C58)</f>
        <v>879.26182300000005</v>
      </c>
      <c r="D56" s="146">
        <v>224.45918354000003</v>
      </c>
    </row>
    <row r="57" spans="2:9">
      <c r="B57" s="68" t="s">
        <v>121</v>
      </c>
      <c r="C57" s="144">
        <v>868.70703800000001</v>
      </c>
      <c r="D57" s="144">
        <v>224.45918354000003</v>
      </c>
    </row>
    <row r="58" spans="2:9">
      <c r="B58" s="68" t="s">
        <v>285</v>
      </c>
      <c r="C58" s="144">
        <v>10.554785000000001</v>
      </c>
      <c r="D58" s="144">
        <v>0</v>
      </c>
    </row>
    <row r="59" spans="2:9">
      <c r="B59" s="120" t="s">
        <v>122</v>
      </c>
      <c r="C59" s="146">
        <f>SUM(C60:C64)</f>
        <v>77465.525556000008</v>
      </c>
      <c r="D59" s="146">
        <v>22963.869770609999</v>
      </c>
    </row>
    <row r="60" spans="2:9">
      <c r="B60" s="68" t="s">
        <v>123</v>
      </c>
      <c r="C60" s="144">
        <v>37110.140373000002</v>
      </c>
      <c r="D60" s="144">
        <v>12871.49094851</v>
      </c>
      <c r="I60" s="146"/>
    </row>
    <row r="61" spans="2:9">
      <c r="B61" s="68" t="s">
        <v>124</v>
      </c>
      <c r="C61" s="144">
        <v>21.182604000000001</v>
      </c>
      <c r="D61" s="144">
        <v>0</v>
      </c>
    </row>
    <row r="62" spans="2:9">
      <c r="B62" s="68" t="s">
        <v>125</v>
      </c>
      <c r="C62" s="144">
        <v>35218.491996999997</v>
      </c>
      <c r="D62" s="144">
        <v>9040.0341979100012</v>
      </c>
    </row>
    <row r="63" spans="2:9">
      <c r="B63" s="68" t="s">
        <v>126</v>
      </c>
      <c r="C63" s="144">
        <v>1202.5105940000001</v>
      </c>
      <c r="D63" s="144">
        <v>271.42094093999998</v>
      </c>
    </row>
    <row r="64" spans="2:9">
      <c r="B64" s="68" t="s">
        <v>127</v>
      </c>
      <c r="C64" s="144">
        <v>3913.1999879999998</v>
      </c>
      <c r="D64" s="144">
        <v>780.92368324999984</v>
      </c>
    </row>
    <row r="65" spans="2:4">
      <c r="B65" s="120" t="s">
        <v>128</v>
      </c>
      <c r="C65" s="146">
        <f>C66</f>
        <v>3805.3082479999998</v>
      </c>
      <c r="D65" s="146">
        <v>783.94376203999991</v>
      </c>
    </row>
    <row r="66" spans="2:4">
      <c r="B66" s="68" t="s">
        <v>129</v>
      </c>
      <c r="C66" s="144">
        <v>3805.3082479999998</v>
      </c>
      <c r="D66" s="144">
        <v>783.94376203999991</v>
      </c>
    </row>
    <row r="67" spans="2:4">
      <c r="B67" s="120" t="s">
        <v>130</v>
      </c>
      <c r="C67" s="146">
        <f>C68</f>
        <v>149.70302000000001</v>
      </c>
      <c r="D67" s="146">
        <v>24.950503319999999</v>
      </c>
    </row>
    <row r="68" spans="2:4">
      <c r="B68" s="68" t="s">
        <v>131</v>
      </c>
      <c r="C68" s="144">
        <v>149.70302000000001</v>
      </c>
      <c r="D68" s="144">
        <v>24.950503319999999</v>
      </c>
    </row>
    <row r="69" spans="2:4">
      <c r="B69" s="120" t="s">
        <v>132</v>
      </c>
      <c r="C69" s="146">
        <f>SUM(C70:C73)</f>
        <v>8062.8300239999999</v>
      </c>
      <c r="D69" s="146">
        <v>1112.97802183</v>
      </c>
    </row>
    <row r="70" spans="2:4">
      <c r="B70" s="68" t="s">
        <v>284</v>
      </c>
      <c r="C70" s="144">
        <v>146.51128</v>
      </c>
      <c r="D70" s="144">
        <v>20</v>
      </c>
    </row>
    <row r="71" spans="2:4">
      <c r="B71" s="68" t="s">
        <v>321</v>
      </c>
      <c r="C71" s="144">
        <v>3.9225690000000002</v>
      </c>
      <c r="D71" s="144">
        <v>0</v>
      </c>
    </row>
    <row r="72" spans="2:4">
      <c r="B72" s="68" t="s">
        <v>133</v>
      </c>
      <c r="C72" s="144">
        <v>7738.7249179999999</v>
      </c>
      <c r="D72" s="144">
        <v>1035.0876028299999</v>
      </c>
    </row>
    <row r="73" spans="2:4">
      <c r="B73" s="68" t="s">
        <v>293</v>
      </c>
      <c r="C73" s="144">
        <v>173.671257</v>
      </c>
      <c r="D73" s="144">
        <v>57.890419000000001</v>
      </c>
    </row>
    <row r="74" spans="2:4">
      <c r="B74" s="119" t="s">
        <v>310</v>
      </c>
      <c r="C74" s="146">
        <f>C75+C80+C95</f>
        <v>14788.243644000002</v>
      </c>
      <c r="D74" s="146">
        <f>D75+D80+D95</f>
        <v>2593.8824775600001</v>
      </c>
    </row>
    <row r="75" spans="2:4">
      <c r="B75" s="120" t="s">
        <v>134</v>
      </c>
      <c r="C75" s="146">
        <f>SUM(C76:C79)</f>
        <v>1069.4035680000002</v>
      </c>
      <c r="D75" s="146">
        <v>144.04234014000002</v>
      </c>
    </row>
    <row r="76" spans="2:4">
      <c r="B76" s="68" t="s">
        <v>135</v>
      </c>
      <c r="C76" s="144">
        <v>225.042</v>
      </c>
      <c r="D76" s="144">
        <v>45.177166679999999</v>
      </c>
    </row>
    <row r="77" spans="2:4">
      <c r="B77" s="68" t="s">
        <v>136</v>
      </c>
      <c r="C77" s="144">
        <v>736.63497900000004</v>
      </c>
      <c r="D77" s="144">
        <v>84.316027219999995</v>
      </c>
    </row>
    <row r="78" spans="2:4">
      <c r="B78" s="68" t="s">
        <v>290</v>
      </c>
      <c r="C78" s="144">
        <v>18.204464000000002</v>
      </c>
      <c r="D78" s="144">
        <v>0</v>
      </c>
    </row>
    <row r="79" spans="2:4">
      <c r="B79" s="68" t="s">
        <v>137</v>
      </c>
      <c r="C79" s="144">
        <v>89.522125000000003</v>
      </c>
      <c r="D79" s="144">
        <v>14.549146239999999</v>
      </c>
    </row>
    <row r="80" spans="2:4">
      <c r="B80" s="120" t="s">
        <v>138</v>
      </c>
      <c r="C80" s="146">
        <f>SUM(C81:C94)</f>
        <v>8369.8522960000009</v>
      </c>
      <c r="D80" s="146">
        <v>1674.0282783299999</v>
      </c>
    </row>
    <row r="81" spans="2:4">
      <c r="B81" s="68" t="s">
        <v>139</v>
      </c>
      <c r="C81" s="144">
        <v>1130.0497190000001</v>
      </c>
      <c r="D81" s="144">
        <v>59.074547039999992</v>
      </c>
    </row>
    <row r="82" spans="2:4">
      <c r="B82" s="68" t="s">
        <v>294</v>
      </c>
      <c r="C82" s="144">
        <v>31.467776000000001</v>
      </c>
      <c r="D82" s="144">
        <v>0.45800000000000002</v>
      </c>
    </row>
    <row r="83" spans="2:4">
      <c r="B83" s="68" t="s">
        <v>140</v>
      </c>
      <c r="C83" s="144">
        <v>320.09149500000001</v>
      </c>
      <c r="D83" s="144">
        <v>56.485997590000004</v>
      </c>
    </row>
    <row r="84" spans="2:4">
      <c r="B84" s="68" t="s">
        <v>141</v>
      </c>
      <c r="C84" s="144">
        <v>35</v>
      </c>
      <c r="D84" s="144">
        <v>1.1984661000000001</v>
      </c>
    </row>
    <row r="85" spans="2:4">
      <c r="B85" s="68" t="s">
        <v>142</v>
      </c>
      <c r="C85" s="144">
        <v>8.4097159999999995</v>
      </c>
      <c r="D85" s="144">
        <v>1.0562856999999999</v>
      </c>
    </row>
    <row r="86" spans="2:4">
      <c r="B86" s="68" t="s">
        <v>143</v>
      </c>
      <c r="C86" s="144">
        <v>166.3</v>
      </c>
      <c r="D86" s="144">
        <v>55.433333359999999</v>
      </c>
    </row>
    <row r="87" spans="2:4">
      <c r="B87" s="68" t="s">
        <v>295</v>
      </c>
      <c r="C87" s="144">
        <v>121.855463</v>
      </c>
      <c r="D87" s="144">
        <v>12.889117199999999</v>
      </c>
    </row>
    <row r="88" spans="2:4">
      <c r="B88" s="68" t="s">
        <v>144</v>
      </c>
      <c r="C88" s="144">
        <v>1338.1688340000001</v>
      </c>
      <c r="D88" s="144">
        <v>238.85014688999993</v>
      </c>
    </row>
    <row r="89" spans="2:4">
      <c r="B89" s="68" t="s">
        <v>145</v>
      </c>
      <c r="C89" s="144">
        <v>2031.4511130000001</v>
      </c>
      <c r="D89" s="144">
        <v>350.33476173000008</v>
      </c>
    </row>
    <row r="90" spans="2:4">
      <c r="B90" s="68" t="s">
        <v>146</v>
      </c>
      <c r="C90" s="144">
        <v>101.411794</v>
      </c>
      <c r="D90" s="144">
        <v>23.169475329999997</v>
      </c>
    </row>
    <row r="91" spans="2:4">
      <c r="B91" s="68" t="s">
        <v>147</v>
      </c>
      <c r="C91" s="144">
        <v>1</v>
      </c>
      <c r="D91" s="144">
        <v>0</v>
      </c>
    </row>
    <row r="92" spans="2:4">
      <c r="B92" s="68" t="s">
        <v>296</v>
      </c>
      <c r="C92" s="144">
        <v>30.547778999999998</v>
      </c>
      <c r="D92" s="144">
        <v>2.5360117200000003</v>
      </c>
    </row>
    <row r="93" spans="2:4">
      <c r="B93" s="68" t="s">
        <v>369</v>
      </c>
      <c r="C93" s="144">
        <v>12</v>
      </c>
      <c r="D93" s="144">
        <v>5.2210953199999999</v>
      </c>
    </row>
    <row r="94" spans="2:4">
      <c r="B94" s="68" t="s">
        <v>148</v>
      </c>
      <c r="C94" s="144">
        <v>3042.0986069999999</v>
      </c>
      <c r="D94" s="144">
        <v>867.32104034999986</v>
      </c>
    </row>
    <row r="95" spans="2:4">
      <c r="B95" s="120" t="s">
        <v>149</v>
      </c>
      <c r="C95" s="146">
        <f>SUM(C96:C103)</f>
        <v>5348.9877800000004</v>
      </c>
      <c r="D95" s="146">
        <v>775.8118590900001</v>
      </c>
    </row>
    <row r="96" spans="2:4">
      <c r="B96" s="68" t="s">
        <v>150</v>
      </c>
      <c r="C96" s="144">
        <v>260.17793799999998</v>
      </c>
      <c r="D96" s="144">
        <v>76.02817146000001</v>
      </c>
    </row>
    <row r="97" spans="2:4">
      <c r="B97" s="68" t="s">
        <v>151</v>
      </c>
      <c r="C97" s="144">
        <v>5.5485429999999996</v>
      </c>
      <c r="D97" s="144">
        <v>1.5196162200000001</v>
      </c>
    </row>
    <row r="98" spans="2:4">
      <c r="B98" s="68" t="s">
        <v>152</v>
      </c>
      <c r="C98" s="144">
        <v>153.29686799999999</v>
      </c>
      <c r="D98" s="144">
        <v>34.931179279999995</v>
      </c>
    </row>
    <row r="99" spans="2:4">
      <c r="B99" s="68" t="s">
        <v>153</v>
      </c>
      <c r="C99" s="144">
        <v>17.3</v>
      </c>
      <c r="D99" s="144">
        <v>0.17624999999999999</v>
      </c>
    </row>
    <row r="100" spans="2:4">
      <c r="B100" s="68" t="s">
        <v>297</v>
      </c>
      <c r="C100" s="144">
        <v>4740.9021789999997</v>
      </c>
      <c r="D100" s="144">
        <v>627.0457310700001</v>
      </c>
    </row>
    <row r="101" spans="2:4">
      <c r="B101" s="68" t="s">
        <v>298</v>
      </c>
      <c r="C101" s="144">
        <v>6.0446759999999999</v>
      </c>
      <c r="D101" s="144">
        <v>0</v>
      </c>
    </row>
    <row r="102" spans="2:4">
      <c r="B102" s="68" t="s">
        <v>154</v>
      </c>
      <c r="C102" s="144">
        <v>6.5530090000000003</v>
      </c>
      <c r="D102" s="144">
        <v>1.3807997299999999</v>
      </c>
    </row>
    <row r="103" spans="2:4">
      <c r="B103" s="68" t="s">
        <v>155</v>
      </c>
      <c r="C103" s="144">
        <v>159.16456700000001</v>
      </c>
      <c r="D103" s="144">
        <v>34.730111330000007</v>
      </c>
    </row>
    <row r="104" spans="2:4">
      <c r="B104" s="119" t="s">
        <v>304</v>
      </c>
      <c r="C104" s="146">
        <f>C105+C110+C117+C124+C136+C145</f>
        <v>665858.50581899995</v>
      </c>
      <c r="D104" s="146">
        <f>D105+D110+D117+D124+D136+D145</f>
        <v>200196.62998948002</v>
      </c>
    </row>
    <row r="105" spans="2:4">
      <c r="B105" s="120" t="s">
        <v>156</v>
      </c>
      <c r="C105" s="146">
        <f>SUM(C106:C109)</f>
        <v>30826.676151</v>
      </c>
      <c r="D105" s="146">
        <v>7662.9132183999991</v>
      </c>
    </row>
    <row r="106" spans="2:4">
      <c r="B106" s="68" t="s">
        <v>157</v>
      </c>
      <c r="C106" s="144">
        <v>8210.0601779999997</v>
      </c>
      <c r="D106" s="144">
        <v>558.54036677000011</v>
      </c>
    </row>
    <row r="107" spans="2:4">
      <c r="B107" s="68" t="s">
        <v>158</v>
      </c>
      <c r="C107" s="144">
        <v>761.51309400000002</v>
      </c>
      <c r="D107" s="144">
        <v>167.74051626999997</v>
      </c>
    </row>
    <row r="108" spans="2:4">
      <c r="B108" s="68" t="s">
        <v>159</v>
      </c>
      <c r="C108" s="144">
        <v>21833.102878999998</v>
      </c>
      <c r="D108" s="144">
        <v>6936.6323353599983</v>
      </c>
    </row>
    <row r="109" spans="2:4">
      <c r="B109" s="68" t="s">
        <v>314</v>
      </c>
      <c r="C109" s="144">
        <v>22</v>
      </c>
      <c r="D109" s="144">
        <v>0</v>
      </c>
    </row>
    <row r="110" spans="2:4">
      <c r="B110" s="120" t="s">
        <v>160</v>
      </c>
      <c r="C110" s="146">
        <f>SUM(C111:C116)</f>
        <v>137362.566364</v>
      </c>
      <c r="D110" s="146">
        <v>50373.925278500014</v>
      </c>
    </row>
    <row r="111" spans="2:4">
      <c r="B111" s="68" t="s">
        <v>299</v>
      </c>
      <c r="C111" s="144">
        <v>212.50466499999999</v>
      </c>
      <c r="D111" s="144">
        <v>92.552161599999991</v>
      </c>
    </row>
    <row r="112" spans="2:4">
      <c r="B112" s="68" t="s">
        <v>161</v>
      </c>
      <c r="C112" s="144">
        <v>13920.343099</v>
      </c>
      <c r="D112" s="144">
        <v>4947.2903433099982</v>
      </c>
    </row>
    <row r="113" spans="2:4">
      <c r="B113" s="68" t="s">
        <v>162</v>
      </c>
      <c r="C113" s="144">
        <v>11014.63715</v>
      </c>
      <c r="D113" s="144">
        <v>3009.4418955500005</v>
      </c>
    </row>
    <row r="114" spans="2:4">
      <c r="B114" s="68" t="s">
        <v>163</v>
      </c>
      <c r="C114" s="144">
        <v>35.07</v>
      </c>
      <c r="D114" s="144">
        <v>2.0019056000000002</v>
      </c>
    </row>
    <row r="115" spans="2:4">
      <c r="B115" s="68" t="s">
        <v>164</v>
      </c>
      <c r="C115" s="144">
        <v>91.010413999999997</v>
      </c>
      <c r="D115" s="144">
        <v>23.330725989999998</v>
      </c>
    </row>
    <row r="116" spans="2:4">
      <c r="B116" s="68" t="s">
        <v>165</v>
      </c>
      <c r="C116" s="144">
        <v>112089.001036</v>
      </c>
      <c r="D116" s="144">
        <v>42299.308246450011</v>
      </c>
    </row>
    <row r="117" spans="2:4">
      <c r="B117" s="120" t="s">
        <v>166</v>
      </c>
      <c r="C117" s="146">
        <f>SUM(C118:C123)</f>
        <v>12302.416115</v>
      </c>
      <c r="D117" s="146">
        <v>2897.6351111700005</v>
      </c>
    </row>
    <row r="118" spans="2:4">
      <c r="B118" s="68" t="s">
        <v>167</v>
      </c>
      <c r="C118" s="144">
        <v>2555.0100000000002</v>
      </c>
      <c r="D118" s="144">
        <v>315.90481526000008</v>
      </c>
    </row>
    <row r="119" spans="2:4">
      <c r="B119" s="68" t="s">
        <v>168</v>
      </c>
      <c r="C119" s="144">
        <v>2345.722436</v>
      </c>
      <c r="D119" s="144">
        <v>656.9579074400001</v>
      </c>
    </row>
    <row r="120" spans="2:4">
      <c r="B120" s="68" t="s">
        <v>169</v>
      </c>
      <c r="C120" s="144">
        <v>4302.6366909999997</v>
      </c>
      <c r="D120" s="144">
        <v>1259.9294947700002</v>
      </c>
    </row>
    <row r="121" spans="2:4">
      <c r="B121" s="68" t="s">
        <v>283</v>
      </c>
      <c r="C121" s="144">
        <v>1.3018430000000001</v>
      </c>
      <c r="D121" s="144">
        <v>0</v>
      </c>
    </row>
    <row r="122" spans="2:4">
      <c r="B122" s="68" t="s">
        <v>170</v>
      </c>
      <c r="C122" s="144">
        <v>209.42951099999999</v>
      </c>
      <c r="D122" s="144">
        <v>174.28123747999996</v>
      </c>
    </row>
    <row r="123" spans="2:4">
      <c r="B123" s="68" t="s">
        <v>171</v>
      </c>
      <c r="C123" s="144">
        <v>2888.315634</v>
      </c>
      <c r="D123" s="144">
        <v>490.56165622000015</v>
      </c>
    </row>
    <row r="124" spans="2:4">
      <c r="B124" s="120" t="s">
        <v>322</v>
      </c>
      <c r="C124" s="146">
        <f>SUM(C125:C135)</f>
        <v>309600.27435099997</v>
      </c>
      <c r="D124" s="146">
        <v>89886.209664239999</v>
      </c>
    </row>
    <row r="125" spans="2:4">
      <c r="B125" s="68" t="s">
        <v>172</v>
      </c>
      <c r="C125" s="144">
        <v>15790.264520999999</v>
      </c>
      <c r="D125" s="144">
        <v>3791.2160876399998</v>
      </c>
    </row>
    <row r="126" spans="2:4">
      <c r="B126" s="68" t="s">
        <v>286</v>
      </c>
      <c r="C126" s="144">
        <v>110523.979362</v>
      </c>
      <c r="D126" s="144">
        <v>34087.902294669999</v>
      </c>
    </row>
    <row r="127" spans="2:4">
      <c r="B127" s="68" t="s">
        <v>287</v>
      </c>
      <c r="C127" s="144">
        <v>33349.383498000003</v>
      </c>
      <c r="D127" s="144">
        <v>9920.85717191</v>
      </c>
    </row>
    <row r="128" spans="2:4">
      <c r="B128" s="68" t="s">
        <v>173</v>
      </c>
      <c r="C128" s="144">
        <v>25693.434943</v>
      </c>
      <c r="D128" s="144">
        <v>8663.0936841499988</v>
      </c>
    </row>
    <row r="129" spans="2:4">
      <c r="B129" s="68" t="s">
        <v>174</v>
      </c>
      <c r="C129" s="144">
        <v>4244.5817889999998</v>
      </c>
      <c r="D129" s="144">
        <v>753.72918814000013</v>
      </c>
    </row>
    <row r="130" spans="2:4">
      <c r="B130" s="68" t="s">
        <v>175</v>
      </c>
      <c r="C130" s="144">
        <v>12539.267331999999</v>
      </c>
      <c r="D130" s="144">
        <v>3960.9412445799999</v>
      </c>
    </row>
    <row r="131" spans="2:4">
      <c r="B131" s="68" t="s">
        <v>176</v>
      </c>
      <c r="C131" s="144">
        <v>1607.7136760000001</v>
      </c>
      <c r="D131" s="144">
        <v>396.12282608999999</v>
      </c>
    </row>
    <row r="132" spans="2:4">
      <c r="B132" s="68" t="s">
        <v>177</v>
      </c>
      <c r="C132" s="144">
        <v>718.99446699999999</v>
      </c>
      <c r="D132" s="144">
        <v>195.38773882999999</v>
      </c>
    </row>
    <row r="133" spans="2:4">
      <c r="B133" s="68" t="s">
        <v>178</v>
      </c>
      <c r="C133" s="144">
        <v>839.652468</v>
      </c>
      <c r="D133" s="144">
        <v>104.85594745</v>
      </c>
    </row>
    <row r="134" spans="2:4">
      <c r="B134" s="68" t="s">
        <v>179</v>
      </c>
      <c r="C134" s="144">
        <v>973.19638599999996</v>
      </c>
      <c r="D134" s="144">
        <v>383.97655586000013</v>
      </c>
    </row>
    <row r="135" spans="2:4">
      <c r="B135" s="68" t="s">
        <v>180</v>
      </c>
      <c r="C135" s="144">
        <v>103319.805909</v>
      </c>
      <c r="D135" s="144">
        <v>27628.126924920001</v>
      </c>
    </row>
    <row r="136" spans="2:4">
      <c r="B136" s="120" t="s">
        <v>305</v>
      </c>
      <c r="C136" s="146">
        <f>SUM(C137:C144)</f>
        <v>174781.847098</v>
      </c>
      <c r="D136" s="146">
        <v>49155.323376510001</v>
      </c>
    </row>
    <row r="137" spans="2:4">
      <c r="B137" s="68" t="s">
        <v>181</v>
      </c>
      <c r="C137" s="144">
        <v>91290.753301999997</v>
      </c>
      <c r="D137" s="144">
        <v>26034.833956959999</v>
      </c>
    </row>
    <row r="138" spans="2:4">
      <c r="B138" s="68" t="s">
        <v>288</v>
      </c>
      <c r="C138" s="144">
        <v>6.6924960000000002</v>
      </c>
      <c r="D138" s="144">
        <v>0</v>
      </c>
    </row>
    <row r="139" spans="2:4">
      <c r="B139" s="68" t="s">
        <v>182</v>
      </c>
      <c r="C139" s="144">
        <v>1147.105</v>
      </c>
      <c r="D139" s="144">
        <v>144.54547443000001</v>
      </c>
    </row>
    <row r="140" spans="2:4">
      <c r="B140" s="68" t="s">
        <v>183</v>
      </c>
      <c r="C140" s="144">
        <v>3530.3857640000001</v>
      </c>
      <c r="D140" s="144">
        <v>846.22550630000046</v>
      </c>
    </row>
    <row r="141" spans="2:4">
      <c r="B141" s="68" t="s">
        <v>184</v>
      </c>
      <c r="C141" s="144">
        <v>1578.403695</v>
      </c>
      <c r="D141" s="144">
        <v>388.98611923999982</v>
      </c>
    </row>
    <row r="142" spans="2:4">
      <c r="B142" s="68" t="s">
        <v>185</v>
      </c>
      <c r="C142" s="144">
        <v>73145.556675</v>
      </c>
      <c r="D142" s="144">
        <v>20232.276336250001</v>
      </c>
    </row>
    <row r="143" spans="2:4">
      <c r="B143" s="68" t="s">
        <v>300</v>
      </c>
      <c r="C143" s="144">
        <v>1.6</v>
      </c>
      <c r="D143" s="144">
        <v>0</v>
      </c>
    </row>
    <row r="144" spans="2:4">
      <c r="B144" s="68" t="s">
        <v>186</v>
      </c>
      <c r="C144" s="144">
        <v>4081.3501660000002</v>
      </c>
      <c r="D144" s="144">
        <v>1508.45598333</v>
      </c>
    </row>
    <row r="145" spans="2:5">
      <c r="B145" s="120" t="s">
        <v>187</v>
      </c>
      <c r="C145" s="146">
        <f>SUM(C146:C149)</f>
        <v>984.72573999999997</v>
      </c>
      <c r="D145" s="146">
        <v>220.62334066000003</v>
      </c>
    </row>
    <row r="146" spans="2:5">
      <c r="B146" s="68" t="s">
        <v>188</v>
      </c>
      <c r="C146" s="144">
        <v>224.073001</v>
      </c>
      <c r="D146" s="144">
        <v>50.676215119999995</v>
      </c>
    </row>
    <row r="147" spans="2:5">
      <c r="B147" s="68" t="s">
        <v>301</v>
      </c>
      <c r="C147" s="144">
        <v>112.47176399999999</v>
      </c>
      <c r="D147" s="144">
        <v>19.37676669</v>
      </c>
    </row>
    <row r="148" spans="2:5">
      <c r="B148" s="68" t="s">
        <v>189</v>
      </c>
      <c r="C148" s="144">
        <v>253.35952499999999</v>
      </c>
      <c r="D148" s="144">
        <v>34.534193320000007</v>
      </c>
    </row>
    <row r="149" spans="2:5">
      <c r="B149" s="68" t="s">
        <v>190</v>
      </c>
      <c r="C149" s="144">
        <v>394.82145000000003</v>
      </c>
      <c r="D149" s="144">
        <v>116.03616553000001</v>
      </c>
    </row>
    <row r="150" spans="2:5">
      <c r="B150" s="119" t="s">
        <v>323</v>
      </c>
      <c r="C150" s="146">
        <f>C151</f>
        <v>333486.47113800002</v>
      </c>
      <c r="D150" s="146">
        <f>D151</f>
        <v>102159.51782097</v>
      </c>
    </row>
    <row r="151" spans="2:5">
      <c r="B151" s="120" t="s">
        <v>324</v>
      </c>
      <c r="C151" s="146">
        <f>C152</f>
        <v>333486.47113800002</v>
      </c>
      <c r="D151" s="146">
        <v>102159.51782097</v>
      </c>
    </row>
    <row r="152" spans="2:5">
      <c r="B152" s="68" t="s">
        <v>325</v>
      </c>
      <c r="C152" s="144">
        <v>333486.47113800002</v>
      </c>
      <c r="D152" s="144">
        <v>102159.51782097001</v>
      </c>
    </row>
    <row r="153" spans="2:5">
      <c r="B153" s="74" t="s">
        <v>282</v>
      </c>
      <c r="C153" s="145">
        <f t="shared" ref="C153:D155" si="0">C154</f>
        <v>108120.51053499999</v>
      </c>
      <c r="D153" s="145">
        <f t="shared" si="0"/>
        <v>46732.58055946001</v>
      </c>
    </row>
    <row r="154" spans="2:5">
      <c r="B154" s="119" t="s">
        <v>326</v>
      </c>
      <c r="C154" s="146">
        <f t="shared" si="0"/>
        <v>108120.51053499999</v>
      </c>
      <c r="D154" s="146">
        <f t="shared" si="0"/>
        <v>46732.58055946001</v>
      </c>
    </row>
    <row r="155" spans="2:5">
      <c r="B155" s="120" t="s">
        <v>327</v>
      </c>
      <c r="C155" s="146">
        <f t="shared" si="0"/>
        <v>108120.51053499999</v>
      </c>
      <c r="D155" s="146">
        <v>46732.58055946001</v>
      </c>
    </row>
    <row r="156" spans="2:5">
      <c r="B156" s="68" t="s">
        <v>328</v>
      </c>
      <c r="C156" s="144">
        <v>108120.51053499999</v>
      </c>
      <c r="D156" s="144">
        <v>46732.58055946001</v>
      </c>
    </row>
    <row r="157" spans="2:5">
      <c r="B157" s="57" t="s">
        <v>281</v>
      </c>
      <c r="C157" s="23">
        <f>C153+C13</f>
        <v>1592355.1214939998</v>
      </c>
      <c r="D157" s="23">
        <f>D153+D13</f>
        <v>504239.80589862994</v>
      </c>
    </row>
    <row r="158" spans="2:5">
      <c r="B158" s="151" t="s">
        <v>360</v>
      </c>
      <c r="D158" s="27"/>
      <c r="E158" s="27"/>
    </row>
    <row r="159" spans="2:5">
      <c r="B159" s="152" t="s">
        <v>346</v>
      </c>
      <c r="C159" s="153"/>
      <c r="D159" s="153"/>
      <c r="E159" s="33"/>
    </row>
    <row r="160" spans="2:5" ht="27" customHeight="1">
      <c r="B160" s="185" t="s">
        <v>1878</v>
      </c>
      <c r="C160" s="185"/>
      <c r="D160" s="185"/>
      <c r="E160" s="30"/>
    </row>
    <row r="161" spans="2:3" ht="25.5" customHeight="1">
      <c r="B161" s="183" t="s">
        <v>361</v>
      </c>
      <c r="C161" s="183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D86" sqref="D86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92" t="s">
        <v>0</v>
      </c>
      <c r="B1" s="192"/>
      <c r="C1" s="192"/>
      <c r="D1" s="192"/>
      <c r="E1" s="192"/>
    </row>
    <row r="2" spans="1:6" ht="21" customHeight="1">
      <c r="A2" s="193" t="s">
        <v>1</v>
      </c>
      <c r="B2" s="193"/>
      <c r="C2" s="193"/>
      <c r="D2" s="193"/>
      <c r="E2" s="193"/>
    </row>
    <row r="3" spans="1:6" ht="14.45" customHeight="1">
      <c r="A3" s="196" t="s">
        <v>2</v>
      </c>
      <c r="B3" s="196"/>
      <c r="C3" s="196"/>
      <c r="D3" s="196"/>
      <c r="E3" s="196"/>
    </row>
    <row r="5" spans="1:6" ht="18" customHeight="1">
      <c r="A5" s="198" t="s">
        <v>23</v>
      </c>
      <c r="B5" s="198"/>
      <c r="C5" s="198"/>
      <c r="D5" s="198"/>
      <c r="E5" s="198"/>
      <c r="F5" s="38"/>
    </row>
    <row r="6" spans="1:6" ht="18.75">
      <c r="A6" s="197" t="s">
        <v>191</v>
      </c>
      <c r="B6" s="197"/>
      <c r="C6" s="197"/>
      <c r="D6" s="197"/>
      <c r="E6" s="197"/>
    </row>
    <row r="7" spans="1:6" ht="18.75">
      <c r="A7" s="201" t="s">
        <v>1879</v>
      </c>
      <c r="B7" s="201"/>
      <c r="C7" s="201"/>
      <c r="D7" s="201"/>
      <c r="E7" s="201"/>
    </row>
    <row r="8" spans="1:6" ht="18.75">
      <c r="A8" s="186" t="s">
        <v>319</v>
      </c>
      <c r="B8" s="186"/>
      <c r="C8" s="186"/>
      <c r="D8" s="186"/>
      <c r="E8" s="186"/>
    </row>
    <row r="9" spans="1:6" ht="15.75">
      <c r="A9" s="200" t="s">
        <v>5</v>
      </c>
      <c r="B9" s="200"/>
      <c r="C9" s="200"/>
      <c r="D9" s="200"/>
      <c r="E9" s="200"/>
    </row>
    <row r="11" spans="1:6">
      <c r="C11" s="199" t="s">
        <v>6</v>
      </c>
      <c r="D11" s="44" t="s">
        <v>364</v>
      </c>
      <c r="E11" s="199" t="s">
        <v>343</v>
      </c>
    </row>
    <row r="12" spans="1:6">
      <c r="C12" s="199"/>
      <c r="D12" s="19" t="s">
        <v>319</v>
      </c>
      <c r="E12" s="199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457507.22533917008</v>
      </c>
    </row>
    <row r="14" spans="1:6">
      <c r="C14" s="119" t="s">
        <v>329</v>
      </c>
      <c r="D14" s="146">
        <f>SUM(D15:D19)</f>
        <v>359129.92480000004</v>
      </c>
      <c r="E14" s="146">
        <f>SUM(E15:E19)</f>
        <v>108213.73306388006</v>
      </c>
    </row>
    <row r="15" spans="1:6">
      <c r="C15" s="121" t="s">
        <v>192</v>
      </c>
      <c r="D15" s="144">
        <v>292808.493173</v>
      </c>
      <c r="E15" s="144">
        <v>89115.700850790061</v>
      </c>
    </row>
    <row r="16" spans="1:6">
      <c r="C16" s="121" t="s">
        <v>193</v>
      </c>
      <c r="D16" s="144">
        <v>24402.035100000001</v>
      </c>
      <c r="E16" s="144">
        <v>5733.627029600003</v>
      </c>
    </row>
    <row r="17" spans="3:5">
      <c r="C17" s="121" t="s">
        <v>194</v>
      </c>
      <c r="D17" s="144">
        <v>1099.1648299999999</v>
      </c>
      <c r="E17" s="144">
        <v>319.07603925000001</v>
      </c>
    </row>
    <row r="18" spans="3:5">
      <c r="C18" s="121" t="s">
        <v>302</v>
      </c>
      <c r="D18" s="144">
        <v>3422.9494800000002</v>
      </c>
      <c r="E18" s="144">
        <v>503.3887355</v>
      </c>
    </row>
    <row r="19" spans="3:5">
      <c r="C19" s="121" t="s">
        <v>195</v>
      </c>
      <c r="D19" s="144">
        <v>37397.282217</v>
      </c>
      <c r="E19" s="144">
        <v>12541.940408740002</v>
      </c>
    </row>
    <row r="20" spans="3:5">
      <c r="C20" s="119" t="s">
        <v>330</v>
      </c>
      <c r="D20" s="146">
        <f>SUM(D21:D29)</f>
        <v>99817.643202999985</v>
      </c>
      <c r="E20" s="146">
        <f>SUM(E21:E29)</f>
        <v>33360.880247180008</v>
      </c>
    </row>
    <row r="21" spans="3:5">
      <c r="C21" s="121" t="s">
        <v>196</v>
      </c>
      <c r="D21" s="144">
        <v>13742.110764999999</v>
      </c>
      <c r="E21" s="144">
        <v>4719.3915771499996</v>
      </c>
    </row>
    <row r="22" spans="3:5">
      <c r="C22" s="121" t="s">
        <v>197</v>
      </c>
      <c r="D22" s="144">
        <v>8656.9223629999997</v>
      </c>
      <c r="E22" s="144">
        <v>2479.5726486300005</v>
      </c>
    </row>
    <row r="23" spans="3:5">
      <c r="C23" s="121" t="s">
        <v>198</v>
      </c>
      <c r="D23" s="144">
        <v>4877.5279819999996</v>
      </c>
      <c r="E23" s="144">
        <v>1124.62858435</v>
      </c>
    </row>
    <row r="24" spans="3:5">
      <c r="C24" s="121" t="s">
        <v>199</v>
      </c>
      <c r="D24" s="144">
        <v>1402.4375700000001</v>
      </c>
      <c r="E24" s="144">
        <v>759.3937161299998</v>
      </c>
    </row>
    <row r="25" spans="3:5">
      <c r="C25" s="121" t="s">
        <v>200</v>
      </c>
      <c r="D25" s="144">
        <v>11699.573503</v>
      </c>
      <c r="E25" s="144">
        <v>2374.1168449399997</v>
      </c>
    </row>
    <row r="26" spans="3:5">
      <c r="C26" s="121" t="s">
        <v>201</v>
      </c>
      <c r="D26" s="144">
        <v>7607.6482530000003</v>
      </c>
      <c r="E26" s="144">
        <v>2847.3587077699999</v>
      </c>
    </row>
    <row r="27" spans="3:5">
      <c r="C27" s="121" t="s">
        <v>202</v>
      </c>
      <c r="D27" s="144">
        <v>5769.9536120000002</v>
      </c>
      <c r="E27" s="144">
        <v>1208.5305834800004</v>
      </c>
    </row>
    <row r="28" spans="3:5">
      <c r="C28" s="121" t="s">
        <v>203</v>
      </c>
      <c r="D28" s="144">
        <v>15421.115898</v>
      </c>
      <c r="E28" s="144">
        <v>3807.697572330002</v>
      </c>
    </row>
    <row r="29" spans="3:5">
      <c r="C29" s="121" t="s">
        <v>204</v>
      </c>
      <c r="D29" s="144">
        <v>30640.353256999999</v>
      </c>
      <c r="E29" s="144">
        <v>14040.190012400004</v>
      </c>
    </row>
    <row r="30" spans="3:5">
      <c r="C30" s="119" t="s">
        <v>331</v>
      </c>
      <c r="D30" s="146">
        <f>SUM(D31:D39)</f>
        <v>68595.936121999999</v>
      </c>
      <c r="E30" s="146">
        <f>SUM(E31:E39)</f>
        <v>9302.6662395799995</v>
      </c>
    </row>
    <row r="31" spans="3:5">
      <c r="C31" s="121" t="s">
        <v>205</v>
      </c>
      <c r="D31" s="144">
        <v>10628.747192999999</v>
      </c>
      <c r="E31" s="144">
        <v>2060.5682270999996</v>
      </c>
    </row>
    <row r="32" spans="3:5">
      <c r="C32" s="121" t="s">
        <v>206</v>
      </c>
      <c r="D32" s="144">
        <v>6846.6156350000001</v>
      </c>
      <c r="E32" s="144">
        <v>685.91665357999989</v>
      </c>
    </row>
    <row r="33" spans="3:5">
      <c r="C33" s="121" t="s">
        <v>207</v>
      </c>
      <c r="D33" s="144">
        <v>3047.776625</v>
      </c>
      <c r="E33" s="144">
        <v>661.18796630000065</v>
      </c>
    </row>
    <row r="34" spans="3:5">
      <c r="C34" s="121" t="s">
        <v>208</v>
      </c>
      <c r="D34" s="144">
        <v>13549.146817999999</v>
      </c>
      <c r="E34" s="144">
        <v>1469.1908134400001</v>
      </c>
    </row>
    <row r="35" spans="3:5">
      <c r="C35" s="121" t="s">
        <v>209</v>
      </c>
      <c r="D35" s="144">
        <v>513.71471399999996</v>
      </c>
      <c r="E35" s="144">
        <v>74.001930939999994</v>
      </c>
    </row>
    <row r="36" spans="3:5">
      <c r="C36" s="121" t="s">
        <v>210</v>
      </c>
      <c r="D36" s="135">
        <v>4533.8070749999997</v>
      </c>
      <c r="E36" s="144">
        <v>662.21841933999951</v>
      </c>
    </row>
    <row r="37" spans="3:5">
      <c r="C37" s="121" t="s">
        <v>211</v>
      </c>
      <c r="D37" s="147">
        <v>8986.8251540000001</v>
      </c>
      <c r="E37" s="144">
        <v>1997.8250514299998</v>
      </c>
    </row>
    <row r="38" spans="3:5">
      <c r="C38" s="121" t="s">
        <v>212</v>
      </c>
      <c r="D38" s="147">
        <v>3801.497018</v>
      </c>
      <c r="E38" s="144">
        <v>0</v>
      </c>
    </row>
    <row r="39" spans="3:5">
      <c r="C39" s="121" t="s">
        <v>213</v>
      </c>
      <c r="D39" s="147">
        <v>16687.80589</v>
      </c>
      <c r="E39" s="144">
        <v>1691.7571774499993</v>
      </c>
    </row>
    <row r="40" spans="3:5">
      <c r="C40" s="119" t="s">
        <v>332</v>
      </c>
      <c r="D40" s="146">
        <f>SUM(D41:D48)</f>
        <v>492738.20958100003</v>
      </c>
      <c r="E40" s="146">
        <f>SUM(E41:E48)</f>
        <v>178080.09078153002</v>
      </c>
    </row>
    <row r="41" spans="3:5">
      <c r="C41" s="121" t="s">
        <v>214</v>
      </c>
      <c r="D41" s="147">
        <v>158377.96735699999</v>
      </c>
      <c r="E41" s="144">
        <v>46975.548965239992</v>
      </c>
    </row>
    <row r="42" spans="3:5">
      <c r="C42" s="121" t="s">
        <v>370</v>
      </c>
      <c r="D42" s="147">
        <v>155752.82044400001</v>
      </c>
      <c r="E42" s="144">
        <v>61809.599819409996</v>
      </c>
    </row>
    <row r="43" spans="3:5">
      <c r="C43" s="121" t="s">
        <v>215</v>
      </c>
      <c r="D43" s="144">
        <v>15862.403949</v>
      </c>
      <c r="E43" s="144">
        <v>4999.6694172499992</v>
      </c>
    </row>
    <row r="44" spans="3:5">
      <c r="C44" s="121" t="s">
        <v>216</v>
      </c>
      <c r="D44" s="144">
        <v>96748.493755000003</v>
      </c>
      <c r="E44" s="144">
        <v>40943.09909371</v>
      </c>
    </row>
    <row r="45" spans="3:5">
      <c r="C45" s="121" t="s">
        <v>217</v>
      </c>
      <c r="D45" s="144">
        <v>35900.368300000002</v>
      </c>
      <c r="E45" s="144">
        <v>11865.752184870002</v>
      </c>
    </row>
    <row r="46" spans="3:5">
      <c r="C46" s="121" t="s">
        <v>218</v>
      </c>
      <c r="D46" s="144">
        <v>13500</v>
      </c>
      <c r="E46" s="144">
        <v>7887.0318092599991</v>
      </c>
    </row>
    <row r="47" spans="3:5">
      <c r="C47" s="121" t="s">
        <v>219</v>
      </c>
      <c r="D47" s="144">
        <v>966.93837299999996</v>
      </c>
      <c r="E47" s="144">
        <v>256.12764317</v>
      </c>
    </row>
    <row r="48" spans="3:5">
      <c r="C48" s="121" t="s">
        <v>220</v>
      </c>
      <c r="D48" s="144">
        <v>15629.217403000001</v>
      </c>
      <c r="E48" s="144">
        <v>3343.2618486199999</v>
      </c>
    </row>
    <row r="49" spans="3:5">
      <c r="C49" s="119" t="s">
        <v>333</v>
      </c>
      <c r="D49" s="146">
        <f>SUM(D50:D55)</f>
        <v>60117.023256999993</v>
      </c>
      <c r="E49" s="146">
        <f>SUM(E50:E55)</f>
        <v>16504.808965910001</v>
      </c>
    </row>
    <row r="50" spans="3:5">
      <c r="C50" s="121" t="s">
        <v>221</v>
      </c>
      <c r="D50" s="144">
        <v>174.81</v>
      </c>
      <c r="E50" s="144">
        <v>509.91367972</v>
      </c>
    </row>
    <row r="51" spans="3:5">
      <c r="C51" s="121" t="s">
        <v>371</v>
      </c>
      <c r="D51" s="144">
        <v>9757.551453</v>
      </c>
      <c r="E51" s="144">
        <v>2094.64779331</v>
      </c>
    </row>
    <row r="52" spans="3:5">
      <c r="C52" s="121" t="s">
        <v>222</v>
      </c>
      <c r="D52" s="144">
        <v>9925.5430080000006</v>
      </c>
      <c r="E52" s="144">
        <v>3785.66103767</v>
      </c>
    </row>
    <row r="53" spans="3:5">
      <c r="C53" s="121" t="s">
        <v>372</v>
      </c>
      <c r="D53" s="144">
        <v>37633.288796000001</v>
      </c>
      <c r="E53" s="144">
        <v>9844.5864552099993</v>
      </c>
    </row>
    <row r="54" spans="3:5">
      <c r="C54" s="121" t="s">
        <v>223</v>
      </c>
      <c r="D54" s="144">
        <v>2582.63</v>
      </c>
      <c r="E54" s="144">
        <v>270</v>
      </c>
    </row>
    <row r="55" spans="3:5">
      <c r="C55" s="121" t="s">
        <v>224</v>
      </c>
      <c r="D55" s="144">
        <v>43.2</v>
      </c>
      <c r="E55" s="144">
        <v>0</v>
      </c>
    </row>
    <row r="56" spans="3:5">
      <c r="C56" s="119" t="s">
        <v>334</v>
      </c>
      <c r="D56" s="146">
        <f>SUM(D57:D65)</f>
        <v>34281.034268999996</v>
      </c>
      <c r="E56" s="146">
        <f>SUM(E57:E65)</f>
        <v>5016.0069719099984</v>
      </c>
    </row>
    <row r="57" spans="3:5">
      <c r="C57" s="121" t="s">
        <v>225</v>
      </c>
      <c r="D57" s="144">
        <v>12876.61881</v>
      </c>
      <c r="E57" s="144">
        <v>774.05992861000004</v>
      </c>
    </row>
    <row r="58" spans="3:5">
      <c r="C58" s="121" t="s">
        <v>226</v>
      </c>
      <c r="D58" s="144">
        <v>1615.878299</v>
      </c>
      <c r="E58" s="144">
        <v>354.34203225000005</v>
      </c>
    </row>
    <row r="59" spans="3:5">
      <c r="C59" s="121" t="s">
        <v>227</v>
      </c>
      <c r="D59" s="144">
        <v>1644.102108</v>
      </c>
      <c r="E59" s="144">
        <v>635.63472123999998</v>
      </c>
    </row>
    <row r="60" spans="3:5">
      <c r="C60" s="121" t="s">
        <v>228</v>
      </c>
      <c r="D60" s="144">
        <v>7693.0715810000002</v>
      </c>
      <c r="E60" s="144">
        <v>1862.6339147899994</v>
      </c>
    </row>
    <row r="61" spans="3:5">
      <c r="C61" s="121" t="s">
        <v>229</v>
      </c>
      <c r="D61" s="144">
        <v>4718.97192</v>
      </c>
      <c r="E61" s="144">
        <v>451.53786541999989</v>
      </c>
    </row>
    <row r="62" spans="3:5">
      <c r="C62" s="121" t="s">
        <v>230</v>
      </c>
      <c r="D62" s="144">
        <v>496.204002</v>
      </c>
      <c r="E62" s="144">
        <v>373.35011208999998</v>
      </c>
    </row>
    <row r="63" spans="3:5">
      <c r="C63" s="121" t="s">
        <v>231</v>
      </c>
      <c r="D63" s="144">
        <v>559.05767400000002</v>
      </c>
      <c r="E63" s="144">
        <v>76.718276399999993</v>
      </c>
    </row>
    <row r="64" spans="3:5">
      <c r="C64" s="121" t="s">
        <v>232</v>
      </c>
      <c r="D64" s="144">
        <v>2337.4322139999999</v>
      </c>
      <c r="E64" s="144">
        <v>152.17133717999999</v>
      </c>
    </row>
    <row r="65" spans="3:5">
      <c r="C65" s="121" t="s">
        <v>233</v>
      </c>
      <c r="D65" s="144">
        <v>2339.6976610000002</v>
      </c>
      <c r="E65" s="144">
        <v>335.55878393</v>
      </c>
    </row>
    <row r="66" spans="3:5">
      <c r="C66" s="119" t="s">
        <v>335</v>
      </c>
      <c r="D66" s="146">
        <f>SUM(D67:D69)</f>
        <v>71068.398115000004</v>
      </c>
      <c r="E66" s="146">
        <f>SUM(E67:E69)</f>
        <v>16469.397627370003</v>
      </c>
    </row>
    <row r="67" spans="3:5">
      <c r="C67" s="121" t="s">
        <v>234</v>
      </c>
      <c r="D67" s="144">
        <v>27030.215823999999</v>
      </c>
      <c r="E67" s="144">
        <v>3332.9486628699997</v>
      </c>
    </row>
    <row r="68" spans="3:5">
      <c r="C68" s="121" t="s">
        <v>235</v>
      </c>
      <c r="D68" s="144">
        <v>42591.058016000003</v>
      </c>
      <c r="E68" s="144">
        <v>13136.448964500003</v>
      </c>
    </row>
    <row r="69" spans="3:5">
      <c r="C69" s="121" t="s">
        <v>236</v>
      </c>
      <c r="D69" s="144">
        <v>1447.1242749999999</v>
      </c>
      <c r="E69" s="144">
        <v>0</v>
      </c>
    </row>
    <row r="70" spans="3:5">
      <c r="C70" s="119" t="s">
        <v>336</v>
      </c>
      <c r="D70" s="146">
        <f>SUM(D71:D74)</f>
        <v>298486.441612</v>
      </c>
      <c r="E70" s="146">
        <f>SUM(E71:E74)</f>
        <v>90559.641441809988</v>
      </c>
    </row>
    <row r="71" spans="3:5">
      <c r="C71" s="121" t="s">
        <v>237</v>
      </c>
      <c r="D71" s="144">
        <v>120010.652162</v>
      </c>
      <c r="E71" s="144">
        <v>30331.576773380002</v>
      </c>
    </row>
    <row r="72" spans="3:5">
      <c r="C72" s="121" t="s">
        <v>238</v>
      </c>
      <c r="D72" s="144">
        <v>176990.963659</v>
      </c>
      <c r="E72" s="144">
        <v>59147.031711069998</v>
      </c>
    </row>
    <row r="73" spans="3:5">
      <c r="C73" s="121" t="s">
        <v>239</v>
      </c>
      <c r="D73" s="144">
        <v>1484.825791</v>
      </c>
      <c r="E73" s="144">
        <v>1080.9093365199999</v>
      </c>
    </row>
    <row r="74" spans="3:5">
      <c r="C74" s="121" t="s">
        <v>358</v>
      </c>
      <c r="D74" s="144">
        <v>0</v>
      </c>
      <c r="E74" s="144">
        <v>0.12362084</v>
      </c>
    </row>
    <row r="75" spans="3:5">
      <c r="C75" s="46" t="s">
        <v>282</v>
      </c>
      <c r="D75" s="88">
        <f>D76+D78</f>
        <v>108120.51053499999</v>
      </c>
      <c r="E75" s="88">
        <f>E76+E78</f>
        <v>46732.58055946001</v>
      </c>
    </row>
    <row r="76" spans="3:5">
      <c r="C76" s="119" t="s">
        <v>337</v>
      </c>
      <c r="D76" s="146">
        <f>D77</f>
        <v>5117.7218819999998</v>
      </c>
      <c r="E76" s="146">
        <f>E77</f>
        <v>0</v>
      </c>
    </row>
    <row r="77" spans="3:5">
      <c r="C77" s="121" t="s">
        <v>338</v>
      </c>
      <c r="D77" s="144">
        <v>5117.7218819999998</v>
      </c>
      <c r="E77" s="144">
        <v>0</v>
      </c>
    </row>
    <row r="78" spans="3:5">
      <c r="C78" s="119" t="s">
        <v>339</v>
      </c>
      <c r="D78" s="146">
        <f>D79</f>
        <v>103002.788653</v>
      </c>
      <c r="E78" s="146">
        <f>E79</f>
        <v>46732.58055946001</v>
      </c>
    </row>
    <row r="79" spans="3:5">
      <c r="C79" s="121" t="s">
        <v>340</v>
      </c>
      <c r="D79" s="144">
        <v>103002.788653</v>
      </c>
      <c r="E79" s="144">
        <v>46732.58055946001</v>
      </c>
    </row>
    <row r="80" spans="3:5">
      <c r="C80" s="57" t="s">
        <v>281</v>
      </c>
      <c r="D80" s="23">
        <f>D75+D13</f>
        <v>1592355.1214939998</v>
      </c>
      <c r="E80" s="23">
        <f>E75+E13</f>
        <v>504239.80589863006</v>
      </c>
    </row>
    <row r="81" spans="3:7">
      <c r="C81" s="151" t="s">
        <v>360</v>
      </c>
      <c r="E81" s="27"/>
      <c r="F81" s="27"/>
      <c r="G81" s="86"/>
    </row>
    <row r="82" spans="3:7">
      <c r="C82" s="152" t="s">
        <v>346</v>
      </c>
      <c r="D82" s="153"/>
      <c r="E82" s="153"/>
      <c r="F82" s="33"/>
    </row>
    <row r="83" spans="3:7" ht="27.75" customHeight="1">
      <c r="C83" s="185" t="s">
        <v>1878</v>
      </c>
      <c r="D83" s="185"/>
      <c r="E83" s="185"/>
      <c r="F83" s="30"/>
    </row>
    <row r="84" spans="3:7">
      <c r="C84" s="183" t="s">
        <v>361</v>
      </c>
      <c r="D84" s="183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F29" sqref="F29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92" t="s">
        <v>0</v>
      </c>
      <c r="D1" s="192"/>
      <c r="E1" s="12"/>
    </row>
    <row r="2" spans="3:7" ht="31.5" customHeight="1">
      <c r="C2" s="203" t="s">
        <v>1</v>
      </c>
      <c r="D2" s="203"/>
      <c r="E2" s="75"/>
    </row>
    <row r="3" spans="3:7" ht="15.6" customHeight="1">
      <c r="C3" s="194" t="s">
        <v>2</v>
      </c>
      <c r="D3" s="194"/>
      <c r="E3" s="14"/>
    </row>
    <row r="4" spans="3:7" ht="13.9" customHeight="1">
      <c r="C4" s="13"/>
      <c r="D4" s="13"/>
      <c r="E4" s="13"/>
    </row>
    <row r="5" spans="3:7" ht="18.75">
      <c r="C5" s="198" t="s">
        <v>23</v>
      </c>
      <c r="D5" s="198"/>
      <c r="E5" s="40"/>
    </row>
    <row r="6" spans="3:7" ht="18.75">
      <c r="C6" s="198" t="s">
        <v>308</v>
      </c>
      <c r="D6" s="198"/>
      <c r="E6" s="40"/>
      <c r="G6" s="2"/>
    </row>
    <row r="7" spans="3:7" ht="18.75">
      <c r="C7" s="191" t="s">
        <v>1879</v>
      </c>
      <c r="D7" s="191"/>
      <c r="E7" s="17"/>
      <c r="G7" s="2"/>
    </row>
    <row r="8" spans="3:7" ht="18.75">
      <c r="C8" s="186" t="s">
        <v>319</v>
      </c>
      <c r="D8" s="186"/>
      <c r="E8" s="17"/>
      <c r="F8" s="42"/>
      <c r="G8" s="2"/>
    </row>
    <row r="9" spans="3:7" ht="15.75">
      <c r="C9" s="200" t="s">
        <v>5</v>
      </c>
      <c r="D9" s="200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9" t="s">
        <v>6</v>
      </c>
      <c r="D12" s="204" t="s">
        <v>364</v>
      </c>
      <c r="E12" s="204" t="s">
        <v>343</v>
      </c>
    </row>
    <row r="13" spans="3:7" ht="13.15" customHeight="1">
      <c r="C13" s="199"/>
      <c r="D13" s="204"/>
      <c r="E13" s="204"/>
      <c r="F13" s="10"/>
    </row>
    <row r="14" spans="3:7" ht="15" customHeight="1">
      <c r="C14" s="199"/>
      <c r="D14" s="76" t="s">
        <v>319</v>
      </c>
      <c r="E14" s="204"/>
      <c r="G14" s="4"/>
    </row>
    <row r="15" spans="3:7">
      <c r="C15" s="77" t="s">
        <v>347</v>
      </c>
      <c r="D15" s="64">
        <f>D16+D18</f>
        <v>882.63869099999999</v>
      </c>
      <c r="E15" s="64">
        <f>E16+E18</f>
        <v>229.80419240000001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0">E17</f>
        <v>206.6428124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206.6428124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1">E19</f>
        <v>23.161380000000001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23.161380000000001</v>
      </c>
      <c r="F19" s="5"/>
      <c r="G19" s="6"/>
    </row>
    <row r="20" spans="3:7">
      <c r="C20" s="77" t="s">
        <v>303</v>
      </c>
      <c r="D20" s="64">
        <f t="shared" ref="D20:E21" si="2">D21</f>
        <v>243.28910500000001</v>
      </c>
      <c r="E20" s="64">
        <f t="shared" si="2"/>
        <v>84.104364829999994</v>
      </c>
      <c r="F20" s="5"/>
      <c r="G20" s="6"/>
    </row>
    <row r="21" spans="3:7">
      <c r="C21" s="81" t="s">
        <v>104</v>
      </c>
      <c r="D21" s="72">
        <f t="shared" si="2"/>
        <v>243.28910500000001</v>
      </c>
      <c r="E21" s="72">
        <f t="shared" si="2"/>
        <v>84.104364829999994</v>
      </c>
      <c r="F21" s="5"/>
      <c r="G21" s="7"/>
    </row>
    <row r="22" spans="3:7">
      <c r="C22" s="83" t="s">
        <v>107</v>
      </c>
      <c r="D22" s="53">
        <v>243.28910500000001</v>
      </c>
      <c r="E22" s="53">
        <v>84.104364829999994</v>
      </c>
      <c r="F22" s="5"/>
      <c r="G22" s="6"/>
    </row>
    <row r="23" spans="3:7">
      <c r="C23" s="77" t="s">
        <v>304</v>
      </c>
      <c r="D23" s="64">
        <f>D24+D26+D28</f>
        <v>1026.4882359999999</v>
      </c>
      <c r="E23" s="64">
        <f t="shared" ref="E23" si="3">E24+E26+E28</f>
        <v>222.62524626000001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4">E25</f>
        <v>2.0019056000000002</v>
      </c>
      <c r="F24" s="5"/>
      <c r="G24" s="6"/>
    </row>
    <row r="25" spans="3:7">
      <c r="C25" s="84" t="s">
        <v>163</v>
      </c>
      <c r="D25" s="67">
        <v>35.07</v>
      </c>
      <c r="E25" s="67">
        <v>2.0019056000000002</v>
      </c>
      <c r="F25" s="5"/>
      <c r="G25" s="6"/>
    </row>
    <row r="26" spans="3:7">
      <c r="C26" s="78" t="s">
        <v>305</v>
      </c>
      <c r="D26" s="79">
        <f>D27</f>
        <v>6.6924960000000002</v>
      </c>
      <c r="E26" s="79">
        <f t="shared" ref="E26" si="5">E27</f>
        <v>0</v>
      </c>
      <c r="F26" s="5"/>
      <c r="G26" s="6"/>
    </row>
    <row r="27" spans="3:7">
      <c r="C27" s="84" t="s">
        <v>288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6">E29+E31+E32+E30</f>
        <v>220.62334066000003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50.676215120000002</v>
      </c>
      <c r="F29" s="5"/>
      <c r="G29" s="6"/>
    </row>
    <row r="30" spans="3:7" ht="24.75" customHeight="1">
      <c r="C30" s="84" t="s">
        <v>301</v>
      </c>
      <c r="D30" s="67">
        <v>112.47176399999999</v>
      </c>
      <c r="E30" s="67">
        <v>19.37676669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34.53419332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116.03616553000001</v>
      </c>
      <c r="F32" s="5"/>
      <c r="G32" s="7"/>
    </row>
    <row r="33" spans="3:6">
      <c r="C33" s="85" t="s">
        <v>306</v>
      </c>
      <c r="D33" s="58">
        <f>D15+D20+D23</f>
        <v>2152.4160320000001</v>
      </c>
      <c r="E33" s="58">
        <f>E15+E20+E23</f>
        <v>536.53380348999997</v>
      </c>
      <c r="F33" s="5"/>
    </row>
    <row r="34" spans="3:6" s="157" customFormat="1">
      <c r="C34" s="31" t="s">
        <v>363</v>
      </c>
      <c r="D34" s="158"/>
      <c r="E34" s="158"/>
      <c r="F34" s="159"/>
    </row>
    <row r="35" spans="3:6">
      <c r="C35" s="115" t="s">
        <v>346</v>
      </c>
      <c r="D35" s="154"/>
      <c r="E35" s="154"/>
      <c r="F35" s="27"/>
    </row>
    <row r="36" spans="3:6" ht="30" customHeight="1">
      <c r="C36" s="185" t="s">
        <v>1878</v>
      </c>
      <c r="D36" s="185"/>
      <c r="E36" s="185"/>
      <c r="F36" s="33"/>
    </row>
    <row r="37" spans="3:6">
      <c r="C37" s="33" t="s">
        <v>361</v>
      </c>
      <c r="D37" s="30"/>
      <c r="E37" s="30"/>
      <c r="F37" s="30"/>
    </row>
    <row r="260" spans="3:3">
      <c r="C260" s="1" t="s">
        <v>307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="90" zoomScaleNormal="90" workbookViewId="0">
      <selection activeCell="J58" sqref="J58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3" width="24.7109375" style="86" customWidth="1"/>
    <col min="4" max="4" width="20" style="86" customWidth="1"/>
    <col min="5" max="5" width="21" style="86" customWidth="1"/>
    <col min="6" max="6" width="21.4257812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92" t="s">
        <v>0</v>
      </c>
      <c r="C1" s="192"/>
      <c r="D1" s="192"/>
      <c r="E1" s="192"/>
      <c r="F1" s="192"/>
      <c r="G1" s="192"/>
    </row>
    <row r="2" spans="2:12" ht="21" customHeight="1" thickBot="1">
      <c r="B2" s="193" t="s">
        <v>1</v>
      </c>
      <c r="C2" s="193"/>
      <c r="D2" s="193"/>
      <c r="E2" s="193"/>
      <c r="F2" s="193"/>
      <c r="G2" s="193"/>
      <c r="K2" s="11" t="s">
        <v>309</v>
      </c>
      <c r="L2" s="26">
        <v>8060931.2489825701</v>
      </c>
    </row>
    <row r="3" spans="2:12" ht="14.45" customHeight="1">
      <c r="B3" s="196" t="s">
        <v>2</v>
      </c>
      <c r="C3" s="196"/>
      <c r="D3" s="196"/>
      <c r="E3" s="196"/>
      <c r="F3" s="196"/>
      <c r="G3" s="196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98" t="s">
        <v>23</v>
      </c>
      <c r="C5" s="198"/>
      <c r="D5" s="198"/>
      <c r="E5" s="198"/>
      <c r="F5" s="198"/>
      <c r="G5" s="198"/>
    </row>
    <row r="6" spans="2:12" ht="18" customHeight="1">
      <c r="B6" s="197" t="s">
        <v>313</v>
      </c>
      <c r="C6" s="197"/>
      <c r="D6" s="197"/>
      <c r="E6" s="197"/>
      <c r="F6" s="197"/>
      <c r="G6" s="197"/>
    </row>
    <row r="7" spans="2:12" ht="18" customHeight="1">
      <c r="B7" s="191" t="s">
        <v>1879</v>
      </c>
      <c r="C7" s="191"/>
      <c r="D7" s="191"/>
      <c r="E7" s="191"/>
      <c r="F7" s="191"/>
      <c r="G7" s="191"/>
    </row>
    <row r="8" spans="2:12" ht="18" customHeight="1">
      <c r="B8" s="186" t="s">
        <v>319</v>
      </c>
      <c r="C8" s="186"/>
      <c r="D8" s="186"/>
      <c r="E8" s="186"/>
      <c r="F8" s="186"/>
      <c r="G8" s="186"/>
    </row>
    <row r="9" spans="2:12" ht="15.6" customHeight="1">
      <c r="B9" s="200" t="s">
        <v>5</v>
      </c>
      <c r="C9" s="200"/>
      <c r="D9" s="200"/>
      <c r="E9" s="200"/>
      <c r="F9" s="200"/>
      <c r="G9" s="200"/>
    </row>
    <row r="11" spans="2:12" ht="11.45" customHeight="1">
      <c r="B11" s="206" t="s">
        <v>6</v>
      </c>
      <c r="C11" s="207" t="s">
        <v>364</v>
      </c>
      <c r="D11" s="207" t="s">
        <v>343</v>
      </c>
      <c r="E11" s="207" t="s">
        <v>341</v>
      </c>
      <c r="F11" s="207" t="s">
        <v>342</v>
      </c>
      <c r="G11" s="207" t="s">
        <v>312</v>
      </c>
    </row>
    <row r="12" spans="2:12" ht="2.4500000000000002" customHeight="1">
      <c r="B12" s="206"/>
      <c r="C12" s="207"/>
      <c r="D12" s="207"/>
      <c r="E12" s="207"/>
      <c r="F12" s="207"/>
      <c r="G12" s="207"/>
    </row>
    <row r="13" spans="2:12" ht="6.6" customHeight="1">
      <c r="B13" s="206"/>
      <c r="C13" s="208"/>
      <c r="D13" s="207"/>
      <c r="E13" s="207"/>
      <c r="F13" s="207"/>
      <c r="G13" s="207"/>
    </row>
    <row r="14" spans="2:12" ht="15.6" customHeight="1">
      <c r="B14" s="206"/>
      <c r="C14" s="112" t="s">
        <v>319</v>
      </c>
      <c r="D14" s="207"/>
      <c r="E14" s="207"/>
      <c r="F14" s="207"/>
      <c r="G14" s="207"/>
    </row>
    <row r="15" spans="2:12" ht="13.15" customHeight="1">
      <c r="B15" s="206"/>
      <c r="C15" s="111">
        <v>1</v>
      </c>
      <c r="D15" s="111">
        <v>2</v>
      </c>
      <c r="E15" s="111">
        <v>3</v>
      </c>
      <c r="F15" s="111">
        <v>4</v>
      </c>
      <c r="G15" s="111" t="s">
        <v>354</v>
      </c>
    </row>
    <row r="16" spans="2:12">
      <c r="B16" s="87" t="s">
        <v>347</v>
      </c>
      <c r="C16" s="88">
        <f>C17</f>
        <v>1400.4293500000001</v>
      </c>
      <c r="D16" s="88">
        <f>D17</f>
        <v>320.60503281000001</v>
      </c>
      <c r="E16" s="89">
        <f>E17</f>
        <v>320.60503281000001</v>
      </c>
      <c r="F16" s="88">
        <f>F17</f>
        <v>0</v>
      </c>
      <c r="G16" s="90">
        <f>D16/$L$2</f>
        <v>3.9772704034718814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320.60503281000001</v>
      </c>
      <c r="E17" s="92">
        <f>E18</f>
        <v>320.60503281000001</v>
      </c>
      <c r="F17" s="92">
        <v>0</v>
      </c>
      <c r="G17" s="93">
        <f t="shared" ref="G17:G56" si="0">D17/$L$2</f>
        <v>3.9772704034718814E-5</v>
      </c>
    </row>
    <row r="18" spans="2:11">
      <c r="B18" s="94" t="s">
        <v>98</v>
      </c>
      <c r="C18" s="92">
        <v>1400.4293500000001</v>
      </c>
      <c r="D18" s="92">
        <v>320.60503281000001</v>
      </c>
      <c r="E18" s="92">
        <f>D18</f>
        <v>320.60503281000001</v>
      </c>
      <c r="F18" s="92">
        <v>0</v>
      </c>
      <c r="G18" s="95">
        <f t="shared" si="0"/>
        <v>3.9772704034718814E-5</v>
      </c>
    </row>
    <row r="19" spans="2:11">
      <c r="B19" s="87" t="s">
        <v>303</v>
      </c>
      <c r="C19" s="88">
        <f>C20+C23+C28+C30</f>
        <v>127066.27533399998</v>
      </c>
      <c r="D19" s="88">
        <f>D20+D23+D28+D30</f>
        <v>47285.787704809998</v>
      </c>
      <c r="E19" s="88">
        <f>E20+E23+E28+E30</f>
        <v>9584.9813844799992</v>
      </c>
      <c r="F19" s="88">
        <f>F20+F23+F28+F30</f>
        <v>37700.806320329997</v>
      </c>
      <c r="G19" s="90">
        <f t="shared" si="0"/>
        <v>5.8660452799145614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17.128741170000001</v>
      </c>
      <c r="E20" s="97">
        <f>E22+E21</f>
        <v>17.128741170000001</v>
      </c>
      <c r="F20" s="97">
        <f>F22+F21</f>
        <v>0</v>
      </c>
      <c r="G20" s="93">
        <f t="shared" si="0"/>
        <v>2.1249084802902825E-6</v>
      </c>
      <c r="I20" s="96"/>
    </row>
    <row r="21" spans="2:11">
      <c r="B21" s="94" t="s">
        <v>311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17.128741170000001</v>
      </c>
      <c r="E22" s="92">
        <f>D22</f>
        <v>17.128741170000001</v>
      </c>
      <c r="F22" s="92">
        <v>0</v>
      </c>
      <c r="G22" s="100">
        <f t="shared" si="0"/>
        <v>2.1249084802902825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38004.165582189999</v>
      </c>
      <c r="E23" s="97">
        <f>SUM(E24:E27)</f>
        <v>527.81844540000009</v>
      </c>
      <c r="F23" s="97">
        <f>SUM(F24:F27)</f>
        <v>37476.347136789998</v>
      </c>
      <c r="G23" s="102">
        <f t="shared" si="0"/>
        <v>4.7146122958171598E-3</v>
      </c>
    </row>
    <row r="24" spans="2:11">
      <c r="B24" s="94" t="s">
        <v>116</v>
      </c>
      <c r="C24" s="92">
        <v>670.85495600000002</v>
      </c>
      <c r="D24" s="92">
        <v>152.65917233999997</v>
      </c>
      <c r="E24" s="92">
        <v>0</v>
      </c>
      <c r="F24" s="92">
        <f>D24</f>
        <v>152.65917233999997</v>
      </c>
      <c r="G24" s="100">
        <f t="shared" si="0"/>
        <v>1.8938155856281271E-5</v>
      </c>
    </row>
    <row r="25" spans="2:11">
      <c r="B25" s="94" t="s">
        <v>117</v>
      </c>
      <c r="C25" s="92">
        <v>84996.417663999993</v>
      </c>
      <c r="D25" s="92">
        <v>37323.68796445</v>
      </c>
      <c r="E25" s="92">
        <v>0</v>
      </c>
      <c r="F25" s="92">
        <f>D25</f>
        <v>37323.68796445</v>
      </c>
      <c r="G25" s="100">
        <f t="shared" si="0"/>
        <v>4.6301955458509713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527.81844540000009</v>
      </c>
      <c r="E27" s="92">
        <f>D27</f>
        <v>527.81844540000009</v>
      </c>
      <c r="F27" s="92">
        <v>0</v>
      </c>
      <c r="G27" s="100">
        <f t="shared" si="0"/>
        <v>6.5478594109907577E-5</v>
      </c>
    </row>
    <row r="28" spans="2:11">
      <c r="B28" s="91" t="s">
        <v>120</v>
      </c>
      <c r="C28" s="97">
        <f>C29</f>
        <v>868.70703800000001</v>
      </c>
      <c r="D28" s="97">
        <f>D29</f>
        <v>224.45918354</v>
      </c>
      <c r="E28" s="97">
        <f>E29</f>
        <v>0</v>
      </c>
      <c r="F28" s="97">
        <f>F29</f>
        <v>224.45918354</v>
      </c>
      <c r="G28" s="102">
        <f t="shared" si="0"/>
        <v>2.7845316701879906E-5</v>
      </c>
    </row>
    <row r="29" spans="2:11">
      <c r="B29" s="94" t="s">
        <v>121</v>
      </c>
      <c r="C29" s="92">
        <v>868.70703800000001</v>
      </c>
      <c r="D29" s="92">
        <v>224.45918354</v>
      </c>
      <c r="E29" s="92">
        <v>0</v>
      </c>
      <c r="F29" s="92">
        <f>D29</f>
        <v>224.45918354</v>
      </c>
      <c r="G29" s="100">
        <f t="shared" si="0"/>
        <v>2.7845316701879906E-5</v>
      </c>
    </row>
    <row r="30" spans="2:11">
      <c r="B30" s="91" t="s">
        <v>122</v>
      </c>
      <c r="C30" s="97">
        <f>C31</f>
        <v>35218.491996999997</v>
      </c>
      <c r="D30" s="97">
        <f>D31</f>
        <v>9040.0341979099994</v>
      </c>
      <c r="E30" s="97">
        <f>E31</f>
        <v>9040.0341979099994</v>
      </c>
      <c r="F30" s="97">
        <f>F31</f>
        <v>0</v>
      </c>
      <c r="G30" s="102">
        <f t="shared" si="0"/>
        <v>1.121462758915232E-3</v>
      </c>
    </row>
    <row r="31" spans="2:11">
      <c r="B31" s="94" t="s">
        <v>125</v>
      </c>
      <c r="C31" s="92">
        <v>35218.491996999997</v>
      </c>
      <c r="D31" s="92">
        <v>9040.0341979099994</v>
      </c>
      <c r="E31" s="92">
        <f>D31</f>
        <v>9040.0341979099994</v>
      </c>
      <c r="F31" s="92">
        <v>0</v>
      </c>
      <c r="G31" s="95">
        <f t="shared" si="0"/>
        <v>1.121462758915232E-3</v>
      </c>
    </row>
    <row r="32" spans="2:11">
      <c r="B32" s="87" t="s">
        <v>310</v>
      </c>
      <c r="C32" s="88">
        <f>C33+C36+C47</f>
        <v>13678.780962000001</v>
      </c>
      <c r="D32" s="88">
        <f>D33+D36+D47</f>
        <v>2439.58753368</v>
      </c>
      <c r="E32" s="88">
        <f>E33+E36+E47</f>
        <v>2437.0515219600002</v>
      </c>
      <c r="F32" s="88">
        <f>F33+F36+F47</f>
        <v>2.5360117199999999</v>
      </c>
      <c r="G32" s="90">
        <f t="shared" si="0"/>
        <v>3.0264338676600405E-4</v>
      </c>
    </row>
    <row r="33" spans="2:7">
      <c r="B33" s="91" t="s">
        <v>134</v>
      </c>
      <c r="C33" s="97">
        <f>C34+C35</f>
        <v>314.56412499999999</v>
      </c>
      <c r="D33" s="97">
        <f>D34+D35</f>
        <v>59.726312920000012</v>
      </c>
      <c r="E33" s="97">
        <f>E34+E35</f>
        <v>59.726312920000012</v>
      </c>
      <c r="F33" s="97">
        <f>F34+F35</f>
        <v>0</v>
      </c>
      <c r="G33" s="93">
        <f t="shared" si="0"/>
        <v>7.4093564471894625E-6</v>
      </c>
    </row>
    <row r="34" spans="2:7">
      <c r="B34" s="94" t="s">
        <v>135</v>
      </c>
      <c r="C34" s="92">
        <v>225.042</v>
      </c>
      <c r="D34" s="92">
        <v>45.177166680000006</v>
      </c>
      <c r="E34" s="92">
        <f>D34</f>
        <v>45.177166680000006</v>
      </c>
      <c r="F34" s="92">
        <v>0</v>
      </c>
      <c r="G34" s="95">
        <f t="shared" si="0"/>
        <v>5.6044599916048346E-6</v>
      </c>
    </row>
    <row r="35" spans="2:7">
      <c r="B35" s="94" t="s">
        <v>137</v>
      </c>
      <c r="C35" s="92">
        <v>89.522125000000003</v>
      </c>
      <c r="D35" s="92">
        <v>14.549146240000002</v>
      </c>
      <c r="E35" s="92">
        <f>D35</f>
        <v>14.549146240000002</v>
      </c>
      <c r="F35" s="92">
        <v>0</v>
      </c>
      <c r="G35" s="95">
        <f t="shared" si="0"/>
        <v>1.8048964555846272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604.0493616699998</v>
      </c>
      <c r="E36" s="97">
        <f>SUM(E37:E46)</f>
        <v>1601.5133499499998</v>
      </c>
      <c r="F36" s="97">
        <f>SUM(F37:F46)</f>
        <v>2.5360117199999999</v>
      </c>
      <c r="G36" s="93">
        <f t="shared" si="0"/>
        <v>1.9899057715849628E-4</v>
      </c>
    </row>
    <row r="37" spans="2:7">
      <c r="B37" s="94" t="s">
        <v>139</v>
      </c>
      <c r="C37" s="92">
        <v>1130.0497190000001</v>
      </c>
      <c r="D37" s="92">
        <v>59.074547039999999</v>
      </c>
      <c r="E37" s="92">
        <f>D37</f>
        <v>59.074547039999999</v>
      </c>
      <c r="F37" s="92">
        <v>0</v>
      </c>
      <c r="G37" s="95">
        <f t="shared" si="0"/>
        <v>7.3285015360298773E-6</v>
      </c>
    </row>
    <row r="38" spans="2:7">
      <c r="B38" s="94" t="s">
        <v>140</v>
      </c>
      <c r="C38" s="92">
        <v>320.09149500000001</v>
      </c>
      <c r="D38" s="92">
        <v>56.48599758999999</v>
      </c>
      <c r="E38" s="92">
        <f>D38</f>
        <v>56.48599758999999</v>
      </c>
      <c r="F38" s="92">
        <v>0</v>
      </c>
      <c r="G38" s="100">
        <f t="shared" si="0"/>
        <v>7.00737865704158E-6</v>
      </c>
    </row>
    <row r="39" spans="2:7">
      <c r="B39" s="94" t="s">
        <v>142</v>
      </c>
      <c r="C39" s="92">
        <v>8.4097159999999995</v>
      </c>
      <c r="D39" s="92">
        <v>1.0562856999999999</v>
      </c>
      <c r="E39" s="92">
        <f>D39</f>
        <v>1.0562856999999999</v>
      </c>
      <c r="F39" s="92">
        <v>0</v>
      </c>
      <c r="G39" s="100">
        <f t="shared" si="0"/>
        <v>1.3103767633960674E-7</v>
      </c>
    </row>
    <row r="40" spans="2:7">
      <c r="B40" s="94" t="s">
        <v>144</v>
      </c>
      <c r="C40" s="92">
        <v>1338.1688340000001</v>
      </c>
      <c r="D40" s="92">
        <v>238.85014688999999</v>
      </c>
      <c r="E40" s="92">
        <f t="shared" ref="E40:E43" si="1">D40</f>
        <v>238.85014688999999</v>
      </c>
      <c r="F40" s="92">
        <v>0</v>
      </c>
      <c r="G40" s="100">
        <f t="shared" si="0"/>
        <v>2.9630589756009523E-5</v>
      </c>
    </row>
    <row r="41" spans="2:7">
      <c r="B41" s="94" t="s">
        <v>145</v>
      </c>
      <c r="C41" s="92">
        <v>2031.4511130000001</v>
      </c>
      <c r="D41" s="92">
        <v>350.33476172999997</v>
      </c>
      <c r="E41" s="92">
        <f t="shared" si="1"/>
        <v>350.33476172999997</v>
      </c>
      <c r="F41" s="92">
        <v>0</v>
      </c>
      <c r="G41" s="100">
        <f t="shared" si="0"/>
        <v>4.3460829885407885E-5</v>
      </c>
    </row>
    <row r="42" spans="2:7">
      <c r="B42" s="94" t="s">
        <v>146</v>
      </c>
      <c r="C42" s="92">
        <v>101.411794</v>
      </c>
      <c r="D42" s="92">
        <v>23.169475330000001</v>
      </c>
      <c r="E42" s="92">
        <f t="shared" si="1"/>
        <v>23.169475330000001</v>
      </c>
      <c r="F42" s="92">
        <v>0</v>
      </c>
      <c r="G42" s="100">
        <f t="shared" si="0"/>
        <v>2.8742926362167389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296</v>
      </c>
      <c r="C44" s="92">
        <v>30.547778999999998</v>
      </c>
      <c r="D44" s="92">
        <v>2.5360117199999999</v>
      </c>
      <c r="E44" s="92">
        <v>0</v>
      </c>
      <c r="F44" s="92">
        <f>D44</f>
        <v>2.5360117199999999</v>
      </c>
      <c r="G44" s="100">
        <f t="shared" si="0"/>
        <v>3.1460530324211472E-7</v>
      </c>
    </row>
    <row r="45" spans="2:7">
      <c r="B45" s="94" t="s">
        <v>369</v>
      </c>
      <c r="C45" s="92">
        <v>12</v>
      </c>
      <c r="D45" s="92">
        <v>5.221095319999999</v>
      </c>
      <c r="E45" s="92">
        <f>D45</f>
        <v>5.221095319999999</v>
      </c>
      <c r="F45" s="92">
        <v>0</v>
      </c>
      <c r="G45" s="100">
        <f t="shared" si="0"/>
        <v>6.4770374026685717E-7</v>
      </c>
    </row>
    <row r="46" spans="2:7">
      <c r="B46" s="94" t="s">
        <v>148</v>
      </c>
      <c r="C46" s="92">
        <v>3042.0986069999999</v>
      </c>
      <c r="D46" s="92">
        <v>867.32104034999986</v>
      </c>
      <c r="E46" s="92">
        <f>D46</f>
        <v>867.32104034999986</v>
      </c>
      <c r="F46" s="92">
        <v>0</v>
      </c>
      <c r="G46" s="100">
        <f t="shared" si="0"/>
        <v>1.0759563796794209E-4</v>
      </c>
    </row>
    <row r="47" spans="2:7">
      <c r="B47" s="91" t="s">
        <v>149</v>
      </c>
      <c r="C47" s="97">
        <f>SUM(C48:C55)</f>
        <v>5348.9877800000004</v>
      </c>
      <c r="D47" s="97">
        <f>SUM(D48:D55)</f>
        <v>775.8118590900001</v>
      </c>
      <c r="E47" s="97">
        <f>SUM(E48:E55)</f>
        <v>775.8118590900001</v>
      </c>
      <c r="F47" s="97">
        <f>SUM(F48:F55)</f>
        <v>0</v>
      </c>
      <c r="G47" s="102">
        <f t="shared" si="0"/>
        <v>9.6243453160318304E-5</v>
      </c>
    </row>
    <row r="48" spans="2:7">
      <c r="B48" s="94" t="s">
        <v>150</v>
      </c>
      <c r="C48" s="92">
        <v>260.17793799999998</v>
      </c>
      <c r="D48" s="92">
        <v>76.028171459999996</v>
      </c>
      <c r="E48" s="92">
        <f>D48</f>
        <v>76.028171459999996</v>
      </c>
      <c r="F48" s="92">
        <v>0</v>
      </c>
      <c r="G48" s="100">
        <f t="shared" si="0"/>
        <v>9.431685882396785E-6</v>
      </c>
    </row>
    <row r="49" spans="2:8">
      <c r="B49" s="94" t="s">
        <v>151</v>
      </c>
      <c r="C49" s="92">
        <v>5.5485429999999996</v>
      </c>
      <c r="D49" s="92">
        <v>1.5196162200000001</v>
      </c>
      <c r="E49" s="92">
        <f t="shared" ref="E49:E55" si="2">D49</f>
        <v>1.5196162200000001</v>
      </c>
      <c r="F49" s="92">
        <v>0</v>
      </c>
      <c r="G49" s="100">
        <f t="shared" si="0"/>
        <v>1.8851621147268837E-7</v>
      </c>
    </row>
    <row r="50" spans="2:8">
      <c r="B50" s="94" t="s">
        <v>152</v>
      </c>
      <c r="C50" s="92">
        <v>153.29686799999999</v>
      </c>
      <c r="D50" s="92">
        <v>34.931179280000002</v>
      </c>
      <c r="E50" s="92">
        <f t="shared" si="2"/>
        <v>34.931179280000002</v>
      </c>
      <c r="F50" s="92">
        <v>0</v>
      </c>
      <c r="G50" s="95">
        <f t="shared" si="0"/>
        <v>4.3333925325822525E-6</v>
      </c>
    </row>
    <row r="51" spans="2:8">
      <c r="B51" s="94" t="s">
        <v>153</v>
      </c>
      <c r="C51" s="92">
        <v>17.3</v>
      </c>
      <c r="D51" s="92">
        <v>0.17624999999999999</v>
      </c>
      <c r="E51" s="92">
        <f t="shared" si="2"/>
        <v>0.17624999999999999</v>
      </c>
      <c r="F51" s="92">
        <v>0</v>
      </c>
      <c r="G51" s="95">
        <f t="shared" si="0"/>
        <v>2.1864719417157391E-8</v>
      </c>
    </row>
    <row r="52" spans="2:8">
      <c r="B52" s="94" t="s">
        <v>297</v>
      </c>
      <c r="C52" s="92">
        <v>4740.9021789999997</v>
      </c>
      <c r="D52" s="92">
        <v>627.0457310700001</v>
      </c>
      <c r="E52" s="92">
        <f t="shared" si="2"/>
        <v>627.0457310700001</v>
      </c>
      <c r="F52" s="92">
        <v>0</v>
      </c>
      <c r="G52" s="95">
        <f t="shared" si="0"/>
        <v>7.7788249484095798E-5</v>
      </c>
    </row>
    <row r="53" spans="2:8">
      <c r="B53" s="94" t="s">
        <v>298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3807997299999999</v>
      </c>
      <c r="E54" s="92">
        <f t="shared" si="2"/>
        <v>1.3807997299999999</v>
      </c>
      <c r="F54" s="92">
        <v>0</v>
      </c>
      <c r="G54" s="95">
        <f t="shared" si="0"/>
        <v>1.7129531158999536E-7</v>
      </c>
    </row>
    <row r="55" spans="2:8">
      <c r="B55" s="94" t="s">
        <v>155</v>
      </c>
      <c r="C55" s="92">
        <v>159.16456700000001</v>
      </c>
      <c r="D55" s="92">
        <v>34.73011133</v>
      </c>
      <c r="E55" s="92">
        <f t="shared" si="2"/>
        <v>34.73011133</v>
      </c>
      <c r="F55" s="92">
        <v>0</v>
      </c>
      <c r="G55" s="95">
        <f t="shared" si="0"/>
        <v>4.3084490187636255E-6</v>
      </c>
    </row>
    <row r="56" spans="2:8">
      <c r="B56" s="104" t="s">
        <v>281</v>
      </c>
      <c r="C56" s="105">
        <f>C16+C19+C32</f>
        <v>142145.48564599999</v>
      </c>
      <c r="D56" s="105">
        <f>D16+D19+D32</f>
        <v>50045.980271300003</v>
      </c>
      <c r="E56" s="105">
        <f>E16+E19+E32</f>
        <v>12342.63793925</v>
      </c>
      <c r="F56" s="105">
        <f>F16+F19+F32</f>
        <v>37703.342332050001</v>
      </c>
      <c r="G56" s="106">
        <f t="shared" si="0"/>
        <v>6.208461370715285E-3</v>
      </c>
    </row>
    <row r="57" spans="2:8" s="160" customFormat="1">
      <c r="B57" s="31" t="s">
        <v>360</v>
      </c>
      <c r="C57" s="161"/>
      <c r="D57" s="161"/>
      <c r="E57" s="161"/>
      <c r="F57" s="161"/>
      <c r="G57" s="162"/>
    </row>
    <row r="58" spans="2:8">
      <c r="B58" s="152" t="s">
        <v>346</v>
      </c>
      <c r="C58" s="163"/>
      <c r="D58" s="163"/>
      <c r="E58" s="163"/>
      <c r="F58" s="160"/>
      <c r="G58" s="160"/>
      <c r="H58" s="160"/>
    </row>
    <row r="59" spans="2:8" ht="36" customHeight="1">
      <c r="B59" s="205" t="s">
        <v>1878</v>
      </c>
      <c r="C59" s="205"/>
      <c r="D59" s="205"/>
      <c r="E59" s="164"/>
      <c r="F59" s="160"/>
      <c r="G59" s="160"/>
      <c r="H59" s="160"/>
    </row>
    <row r="60" spans="2:8">
      <c r="B60" s="33" t="s">
        <v>362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3250"/>
  <sheetViews>
    <sheetView showGridLines="0" zoomScaleNormal="100" workbookViewId="0">
      <selection activeCell="J7" sqref="J7"/>
    </sheetView>
  </sheetViews>
  <sheetFormatPr baseColWidth="10" defaultColWidth="8.85546875" defaultRowHeight="15"/>
  <cols>
    <col min="1" max="2" width="8.85546875" style="150"/>
    <col min="3" max="3" width="143.7109375" style="150" customWidth="1"/>
    <col min="4" max="4" width="16.5703125" style="150" customWidth="1"/>
    <col min="5" max="5" width="14.42578125" style="150" bestFit="1" customWidth="1"/>
    <col min="6" max="6" width="8.85546875" style="150"/>
    <col min="7" max="7" width="9.140625" style="150" bestFit="1" customWidth="1"/>
    <col min="8" max="8" width="12.42578125" style="150" bestFit="1" customWidth="1"/>
    <col min="9" max="9" width="10.7109375" style="150" bestFit="1" customWidth="1"/>
    <col min="10" max="16384" width="8.85546875" style="150"/>
  </cols>
  <sheetData>
    <row r="1" spans="1:5" ht="27.75">
      <c r="A1" s="212" t="s">
        <v>0</v>
      </c>
      <c r="B1" s="212"/>
      <c r="C1" s="212"/>
      <c r="D1" s="212"/>
      <c r="E1" s="212"/>
    </row>
    <row r="2" spans="1:5" ht="20.25">
      <c r="A2" s="213" t="s">
        <v>1</v>
      </c>
      <c r="B2" s="213"/>
      <c r="C2" s="213"/>
      <c r="D2" s="213"/>
      <c r="E2" s="213"/>
    </row>
    <row r="3" spans="1:5">
      <c r="A3" s="214" t="s">
        <v>2</v>
      </c>
      <c r="B3" s="214"/>
      <c r="C3" s="214"/>
      <c r="D3" s="214"/>
      <c r="E3" s="214"/>
    </row>
    <row r="4" spans="1:5">
      <c r="A4" s="113"/>
      <c r="B4" s="113"/>
      <c r="C4" s="113"/>
      <c r="D4" s="113"/>
      <c r="E4" s="113"/>
    </row>
    <row r="5" spans="1:5" ht="18.75">
      <c r="A5" s="215" t="s">
        <v>23</v>
      </c>
      <c r="B5" s="215"/>
      <c r="C5" s="215"/>
      <c r="D5" s="215"/>
      <c r="E5" s="215"/>
    </row>
    <row r="6" spans="1:5" ht="18.75">
      <c r="A6" s="216" t="s">
        <v>240</v>
      </c>
      <c r="B6" s="216"/>
      <c r="C6" s="216"/>
      <c r="D6" s="216"/>
      <c r="E6" s="216"/>
    </row>
    <row r="7" spans="1:5" ht="18.75">
      <c r="A7" s="209" t="s">
        <v>1879</v>
      </c>
      <c r="B7" s="209"/>
      <c r="C7" s="209"/>
      <c r="D7" s="209"/>
      <c r="E7" s="209"/>
    </row>
    <row r="8" spans="1:5" ht="18.75">
      <c r="A8" s="186" t="s">
        <v>319</v>
      </c>
      <c r="B8" s="186"/>
      <c r="C8" s="186"/>
      <c r="D8" s="186"/>
      <c r="E8" s="186"/>
    </row>
    <row r="9" spans="1:5" ht="15.75">
      <c r="A9" s="210" t="s">
        <v>5</v>
      </c>
      <c r="B9" s="210"/>
      <c r="C9" s="210"/>
      <c r="D9" s="210"/>
      <c r="E9" s="210"/>
    </row>
    <row r="10" spans="1:5">
      <c r="A10" s="113"/>
      <c r="B10" s="113"/>
      <c r="C10" s="113"/>
      <c r="D10" s="113"/>
      <c r="E10" s="113"/>
    </row>
    <row r="11" spans="1:5">
      <c r="C11" s="166" t="s">
        <v>6</v>
      </c>
      <c r="D11" s="108" t="s">
        <v>364</v>
      </c>
      <c r="E11" s="211" t="s">
        <v>343</v>
      </c>
    </row>
    <row r="12" spans="1:5">
      <c r="C12" s="166"/>
      <c r="D12" s="114" t="s">
        <v>319</v>
      </c>
      <c r="E12" s="211"/>
    </row>
    <row r="13" spans="1:5">
      <c r="C13" s="122" t="s">
        <v>241</v>
      </c>
      <c r="D13" s="122">
        <v>1484234610959</v>
      </c>
      <c r="E13" s="122">
        <v>457507225339.1698</v>
      </c>
    </row>
    <row r="14" spans="1:5">
      <c r="C14" s="123" t="s">
        <v>357</v>
      </c>
      <c r="D14" s="124">
        <v>1405231227574</v>
      </c>
      <c r="E14" s="124">
        <v>438617965717.65039</v>
      </c>
    </row>
    <row r="15" spans="1:5">
      <c r="C15" s="167" t="s">
        <v>242</v>
      </c>
      <c r="D15" s="169">
        <v>12803138793</v>
      </c>
      <c r="E15" s="169">
        <v>3199221853.7199993</v>
      </c>
    </row>
    <row r="16" spans="1:5">
      <c r="C16" s="170" t="s">
        <v>243</v>
      </c>
      <c r="D16" s="168">
        <v>12768524419</v>
      </c>
      <c r="E16" s="168">
        <v>3195039518.4799995</v>
      </c>
    </row>
    <row r="17" spans="3:5">
      <c r="C17" s="171" t="s">
        <v>244</v>
      </c>
      <c r="D17" s="169">
        <v>12768524419</v>
      </c>
      <c r="E17" s="169">
        <v>3195039518.4799995</v>
      </c>
    </row>
    <row r="18" spans="3:5">
      <c r="C18" s="170" t="s">
        <v>245</v>
      </c>
      <c r="D18" s="168">
        <v>34614374</v>
      </c>
      <c r="E18" s="168">
        <v>4182335.2399999998</v>
      </c>
    </row>
    <row r="19" spans="3:5">
      <c r="C19" s="171" t="s">
        <v>244</v>
      </c>
      <c r="D19" s="169">
        <v>34614374</v>
      </c>
      <c r="E19" s="169">
        <v>4182335.2399999998</v>
      </c>
    </row>
    <row r="20" spans="3:5">
      <c r="C20" s="167" t="s">
        <v>261</v>
      </c>
      <c r="D20" s="169">
        <v>42965382</v>
      </c>
      <c r="E20" s="169">
        <v>8517640.540000001</v>
      </c>
    </row>
    <row r="21" spans="3:5">
      <c r="C21" s="170" t="s">
        <v>243</v>
      </c>
      <c r="D21" s="168">
        <v>42965382</v>
      </c>
      <c r="E21" s="168">
        <v>8517640.540000001</v>
      </c>
    </row>
    <row r="22" spans="3:5">
      <c r="C22" s="171" t="s">
        <v>244</v>
      </c>
      <c r="D22" s="169">
        <v>42965382</v>
      </c>
      <c r="E22" s="169">
        <v>8517640.540000001</v>
      </c>
    </row>
    <row r="23" spans="3:5">
      <c r="C23" s="167" t="s">
        <v>248</v>
      </c>
      <c r="D23" s="169">
        <v>11370000</v>
      </c>
      <c r="E23" s="169">
        <v>3283803.1</v>
      </c>
    </row>
    <row r="24" spans="3:5">
      <c r="C24" s="170" t="s">
        <v>243</v>
      </c>
      <c r="D24" s="168">
        <v>11370000</v>
      </c>
      <c r="E24" s="168">
        <v>3283803.1</v>
      </c>
    </row>
    <row r="25" spans="3:5">
      <c r="C25" s="171" t="s">
        <v>244</v>
      </c>
      <c r="D25" s="169">
        <v>11370000</v>
      </c>
      <c r="E25" s="169">
        <v>3283803.1</v>
      </c>
    </row>
    <row r="26" spans="3:5">
      <c r="C26" s="167" t="s">
        <v>249</v>
      </c>
      <c r="D26" s="169">
        <v>10328000</v>
      </c>
      <c r="E26" s="169">
        <v>3296782.54</v>
      </c>
    </row>
    <row r="27" spans="3:5">
      <c r="C27" s="170" t="s">
        <v>243</v>
      </c>
      <c r="D27" s="168">
        <v>10328000</v>
      </c>
      <c r="E27" s="168">
        <v>3296782.54</v>
      </c>
    </row>
    <row r="28" spans="3:5">
      <c r="C28" s="171" t="s">
        <v>244</v>
      </c>
      <c r="D28" s="169">
        <v>10328000</v>
      </c>
      <c r="E28" s="169">
        <v>3296782.54</v>
      </c>
    </row>
    <row r="29" spans="3:5">
      <c r="C29" s="167" t="s">
        <v>250</v>
      </c>
      <c r="D29" s="169">
        <v>13134000</v>
      </c>
      <c r="E29" s="169">
        <v>4722352.7299999995</v>
      </c>
    </row>
    <row r="30" spans="3:5">
      <c r="C30" s="170" t="s">
        <v>243</v>
      </c>
      <c r="D30" s="168">
        <v>13134000</v>
      </c>
      <c r="E30" s="168">
        <v>4722352.7299999995</v>
      </c>
    </row>
    <row r="31" spans="3:5">
      <c r="C31" s="171" t="s">
        <v>244</v>
      </c>
      <c r="D31" s="169">
        <v>13134000</v>
      </c>
      <c r="E31" s="169">
        <v>4722352.7299999995</v>
      </c>
    </row>
    <row r="32" spans="3:5">
      <c r="C32" s="167" t="s">
        <v>251</v>
      </c>
      <c r="D32" s="169">
        <v>41285955</v>
      </c>
      <c r="E32" s="169">
        <v>6852671.7999999998</v>
      </c>
    </row>
    <row r="33" spans="3:5">
      <c r="C33" s="170" t="s">
        <v>243</v>
      </c>
      <c r="D33" s="168">
        <v>41285955</v>
      </c>
      <c r="E33" s="168">
        <v>6852671.7999999998</v>
      </c>
    </row>
    <row r="34" spans="3:5">
      <c r="C34" s="171" t="s">
        <v>244</v>
      </c>
      <c r="D34" s="169">
        <v>41285955</v>
      </c>
      <c r="E34" s="169">
        <v>6852671.7999999998</v>
      </c>
    </row>
    <row r="35" spans="3:5">
      <c r="C35" s="167" t="s">
        <v>252</v>
      </c>
      <c r="D35" s="169">
        <v>43912764</v>
      </c>
      <c r="E35" s="169">
        <v>7870617.4700000007</v>
      </c>
    </row>
    <row r="36" spans="3:5">
      <c r="C36" s="170" t="s">
        <v>243</v>
      </c>
      <c r="D36" s="168">
        <v>43912764</v>
      </c>
      <c r="E36" s="168">
        <v>7870617.4700000007</v>
      </c>
    </row>
    <row r="37" spans="3:5">
      <c r="C37" s="171" t="s">
        <v>244</v>
      </c>
      <c r="D37" s="169">
        <v>43912764</v>
      </c>
      <c r="E37" s="169">
        <v>7870617.4700000007</v>
      </c>
    </row>
    <row r="38" spans="3:5">
      <c r="C38" s="167" t="s">
        <v>253</v>
      </c>
      <c r="D38" s="169">
        <v>75396869</v>
      </c>
      <c r="E38" s="169">
        <v>17222637.760000002</v>
      </c>
    </row>
    <row r="39" spans="3:5">
      <c r="C39" s="170" t="s">
        <v>243</v>
      </c>
      <c r="D39" s="168">
        <v>75396869</v>
      </c>
      <c r="E39" s="168">
        <v>17222637.760000002</v>
      </c>
    </row>
    <row r="40" spans="3:5">
      <c r="C40" s="171" t="s">
        <v>244</v>
      </c>
      <c r="D40" s="169">
        <v>75396869</v>
      </c>
      <c r="E40" s="169">
        <v>17222637.760000002</v>
      </c>
    </row>
    <row r="41" spans="3:5">
      <c r="C41" s="167" t="s">
        <v>270</v>
      </c>
      <c r="D41" s="169">
        <v>45846673</v>
      </c>
      <c r="E41" s="169">
        <v>1762971.49</v>
      </c>
    </row>
    <row r="42" spans="3:5">
      <c r="C42" s="170" t="s">
        <v>243</v>
      </c>
      <c r="D42" s="168">
        <v>45846673</v>
      </c>
      <c r="E42" s="168">
        <v>1762971.49</v>
      </c>
    </row>
    <row r="43" spans="3:5">
      <c r="C43" s="171" t="s">
        <v>244</v>
      </c>
      <c r="D43" s="169">
        <v>45846673</v>
      </c>
      <c r="E43" s="169">
        <v>1762971.49</v>
      </c>
    </row>
    <row r="44" spans="3:5">
      <c r="C44" s="167" t="s">
        <v>254</v>
      </c>
      <c r="D44" s="169">
        <v>10754000</v>
      </c>
      <c r="E44" s="169">
        <v>3242260.9</v>
      </c>
    </row>
    <row r="45" spans="3:5">
      <c r="C45" s="170" t="s">
        <v>243</v>
      </c>
      <c r="D45" s="168">
        <v>10754000</v>
      </c>
      <c r="E45" s="168">
        <v>3242260.9</v>
      </c>
    </row>
    <row r="46" spans="3:5">
      <c r="C46" s="171" t="s">
        <v>244</v>
      </c>
      <c r="D46" s="169">
        <v>10754000</v>
      </c>
      <c r="E46" s="169">
        <v>3242260.9</v>
      </c>
    </row>
    <row r="47" spans="3:5">
      <c r="C47" s="167" t="s">
        <v>255</v>
      </c>
      <c r="D47" s="169">
        <v>43809957</v>
      </c>
      <c r="E47" s="169">
        <v>20897295.98</v>
      </c>
    </row>
    <row r="48" spans="3:5">
      <c r="C48" s="170" t="s">
        <v>243</v>
      </c>
      <c r="D48" s="168">
        <v>43809957</v>
      </c>
      <c r="E48" s="168">
        <v>20897295.98</v>
      </c>
    </row>
    <row r="49" spans="3:5">
      <c r="C49" s="171" t="s">
        <v>244</v>
      </c>
      <c r="D49" s="169">
        <v>43809957</v>
      </c>
      <c r="E49" s="169">
        <v>20897295.98</v>
      </c>
    </row>
    <row r="50" spans="3:5">
      <c r="C50" s="167" t="s">
        <v>256</v>
      </c>
      <c r="D50" s="169">
        <v>54797452</v>
      </c>
      <c r="E50" s="169">
        <v>24108755.460000001</v>
      </c>
    </row>
    <row r="51" spans="3:5">
      <c r="C51" s="170" t="s">
        <v>243</v>
      </c>
      <c r="D51" s="168">
        <v>54797452</v>
      </c>
      <c r="E51" s="168">
        <v>24108755.460000001</v>
      </c>
    </row>
    <row r="52" spans="3:5">
      <c r="C52" s="171" t="s">
        <v>244</v>
      </c>
      <c r="D52" s="169">
        <v>54797452</v>
      </c>
      <c r="E52" s="169">
        <v>24108755.460000001</v>
      </c>
    </row>
    <row r="53" spans="3:5">
      <c r="C53" s="167" t="s">
        <v>257</v>
      </c>
      <c r="D53" s="169">
        <v>52932672</v>
      </c>
      <c r="E53" s="169">
        <v>10830618.18</v>
      </c>
    </row>
    <row r="54" spans="3:5">
      <c r="C54" s="170" t="s">
        <v>243</v>
      </c>
      <c r="D54" s="168">
        <v>52932672</v>
      </c>
      <c r="E54" s="168">
        <v>10830618.18</v>
      </c>
    </row>
    <row r="55" spans="3:5">
      <c r="C55" s="171" t="s">
        <v>244</v>
      </c>
      <c r="D55" s="169">
        <v>52932672</v>
      </c>
      <c r="E55" s="169">
        <v>10830618.18</v>
      </c>
    </row>
    <row r="56" spans="3:5">
      <c r="C56" s="167" t="s">
        <v>279</v>
      </c>
      <c r="D56" s="169">
        <v>49694367</v>
      </c>
      <c r="E56" s="169">
        <v>688172.37</v>
      </c>
    </row>
    <row r="57" spans="3:5">
      <c r="C57" s="170" t="s">
        <v>243</v>
      </c>
      <c r="D57" s="168">
        <v>49694367</v>
      </c>
      <c r="E57" s="168">
        <v>688172.37</v>
      </c>
    </row>
    <row r="58" spans="3:5">
      <c r="C58" s="171" t="s">
        <v>244</v>
      </c>
      <c r="D58" s="169">
        <v>49694367</v>
      </c>
      <c r="E58" s="169">
        <v>688172.37</v>
      </c>
    </row>
    <row r="59" spans="3:5">
      <c r="C59" s="167" t="s">
        <v>258</v>
      </c>
      <c r="D59" s="169">
        <v>5599313667</v>
      </c>
      <c r="E59" s="169">
        <v>2143533366.7500002</v>
      </c>
    </row>
    <row r="60" spans="3:5">
      <c r="C60" s="170" t="s">
        <v>243</v>
      </c>
      <c r="D60" s="168">
        <v>5556078082</v>
      </c>
      <c r="E60" s="168">
        <v>2125951874.3500001</v>
      </c>
    </row>
    <row r="61" spans="3:5">
      <c r="C61" s="171" t="s">
        <v>244</v>
      </c>
      <c r="D61" s="169">
        <v>5556078082</v>
      </c>
      <c r="E61" s="169">
        <v>2125951874.3500001</v>
      </c>
    </row>
    <row r="62" spans="3:5">
      <c r="C62" s="170" t="s">
        <v>246</v>
      </c>
      <c r="D62" s="168">
        <v>43235585</v>
      </c>
      <c r="E62" s="168">
        <v>17581492.399999999</v>
      </c>
    </row>
    <row r="63" spans="3:5">
      <c r="C63" s="171" t="s">
        <v>244</v>
      </c>
      <c r="D63" s="169">
        <v>43235585</v>
      </c>
      <c r="E63" s="169">
        <v>17581492.399999999</v>
      </c>
    </row>
    <row r="64" spans="3:5">
      <c r="C64" s="167" t="s">
        <v>259</v>
      </c>
      <c r="D64" s="169">
        <v>1386332547023</v>
      </c>
      <c r="E64" s="169">
        <v>433161913916.86041</v>
      </c>
    </row>
    <row r="65" spans="3:5">
      <c r="C65" s="170" t="s">
        <v>243</v>
      </c>
      <c r="D65" s="168">
        <v>1034196827890</v>
      </c>
      <c r="E65" s="168">
        <v>343305641369.20038</v>
      </c>
    </row>
    <row r="66" spans="3:5">
      <c r="C66" s="171" t="s">
        <v>1880</v>
      </c>
      <c r="D66" s="169">
        <v>100</v>
      </c>
      <c r="E66" s="169">
        <v>0</v>
      </c>
    </row>
    <row r="67" spans="3:5">
      <c r="C67" s="171" t="s">
        <v>244</v>
      </c>
      <c r="D67" s="169">
        <v>1034196827790</v>
      </c>
      <c r="E67" s="169">
        <v>343305641369.20038</v>
      </c>
    </row>
    <row r="68" spans="3:5">
      <c r="C68" s="170" t="s">
        <v>245</v>
      </c>
      <c r="D68" s="168">
        <v>113264264759</v>
      </c>
      <c r="E68" s="168">
        <v>65043050311.020004</v>
      </c>
    </row>
    <row r="69" spans="3:5">
      <c r="C69" s="171" t="s">
        <v>244</v>
      </c>
      <c r="D69" s="169">
        <v>113264264759</v>
      </c>
      <c r="E69" s="169">
        <v>65043050311.020004</v>
      </c>
    </row>
    <row r="70" spans="3:5">
      <c r="C70" s="170" t="s">
        <v>359</v>
      </c>
      <c r="D70" s="168">
        <v>0</v>
      </c>
      <c r="E70" s="168">
        <v>0</v>
      </c>
    </row>
    <row r="71" spans="3:5">
      <c r="C71" s="171" t="s">
        <v>244</v>
      </c>
      <c r="D71" s="169">
        <v>0</v>
      </c>
      <c r="E71" s="169">
        <v>0</v>
      </c>
    </row>
    <row r="72" spans="3:5">
      <c r="C72" s="170" t="s">
        <v>260</v>
      </c>
      <c r="D72" s="168">
        <v>115232563886</v>
      </c>
      <c r="E72" s="168">
        <v>4007385026.5100002</v>
      </c>
    </row>
    <row r="73" spans="3:5">
      <c r="C73" s="171" t="s">
        <v>244</v>
      </c>
      <c r="D73" s="169">
        <v>115232563886</v>
      </c>
      <c r="E73" s="169">
        <v>4007385026.5100002</v>
      </c>
    </row>
    <row r="74" spans="3:5">
      <c r="C74" s="170" t="s">
        <v>246</v>
      </c>
      <c r="D74" s="168">
        <v>122733151615</v>
      </c>
      <c r="E74" s="168">
        <v>20677418116.479996</v>
      </c>
    </row>
    <row r="75" spans="3:5">
      <c r="C75" s="171" t="s">
        <v>244</v>
      </c>
      <c r="D75" s="169">
        <v>122733151615</v>
      </c>
      <c r="E75" s="169">
        <v>20677418116.479996</v>
      </c>
    </row>
    <row r="76" spans="3:5">
      <c r="C76" s="170" t="s">
        <v>247</v>
      </c>
      <c r="D76" s="168">
        <v>905738873</v>
      </c>
      <c r="E76" s="168">
        <v>128419093.64999999</v>
      </c>
    </row>
    <row r="77" spans="3:5">
      <c r="C77" s="171" t="s">
        <v>244</v>
      </c>
      <c r="D77" s="169">
        <v>905738873</v>
      </c>
      <c r="E77" s="169">
        <v>128419093.64999999</v>
      </c>
    </row>
    <row r="78" spans="3:5">
      <c r="C78" s="123" t="s">
        <v>375</v>
      </c>
      <c r="D78" s="124">
        <v>79003383385</v>
      </c>
      <c r="E78" s="124">
        <v>18889259621.519989</v>
      </c>
    </row>
    <row r="79" spans="3:5">
      <c r="C79" s="167" t="s">
        <v>242</v>
      </c>
      <c r="D79" s="169">
        <v>6834958632</v>
      </c>
      <c r="E79" s="169">
        <v>1635831162.3799999</v>
      </c>
    </row>
    <row r="80" spans="3:5">
      <c r="C80" s="170" t="s">
        <v>243</v>
      </c>
      <c r="D80" s="168">
        <v>4863809031</v>
      </c>
      <c r="E80" s="168">
        <v>1447165900.73</v>
      </c>
    </row>
    <row r="81" spans="3:5">
      <c r="C81" s="171" t="s">
        <v>1881</v>
      </c>
      <c r="D81" s="169">
        <v>241517712</v>
      </c>
      <c r="E81" s="169">
        <v>241517712</v>
      </c>
    </row>
    <row r="82" spans="3:5">
      <c r="C82" s="172" t="s">
        <v>416</v>
      </c>
      <c r="D82" s="169">
        <v>241517712</v>
      </c>
      <c r="E82" s="169">
        <v>241517712</v>
      </c>
    </row>
    <row r="83" spans="3:5">
      <c r="C83" s="171" t="s">
        <v>1882</v>
      </c>
      <c r="D83" s="169">
        <v>700000000</v>
      </c>
      <c r="E83" s="169">
        <v>144545474.43000001</v>
      </c>
    </row>
    <row r="84" spans="3:5">
      <c r="C84" s="172" t="s">
        <v>381</v>
      </c>
      <c r="D84" s="169">
        <v>700000000</v>
      </c>
      <c r="E84" s="169">
        <v>144545474.43000001</v>
      </c>
    </row>
    <row r="85" spans="3:5">
      <c r="C85" s="171" t="s">
        <v>1883</v>
      </c>
      <c r="D85" s="169">
        <v>12373947</v>
      </c>
      <c r="E85" s="169">
        <v>0</v>
      </c>
    </row>
    <row r="86" spans="3:5">
      <c r="C86" s="172" t="s">
        <v>423</v>
      </c>
      <c r="D86" s="169">
        <v>12373947</v>
      </c>
      <c r="E86" s="169">
        <v>0</v>
      </c>
    </row>
    <row r="87" spans="3:5">
      <c r="C87" s="171" t="s">
        <v>1884</v>
      </c>
      <c r="D87" s="169">
        <v>24586631</v>
      </c>
      <c r="E87" s="169">
        <v>0</v>
      </c>
    </row>
    <row r="88" spans="3:5">
      <c r="C88" s="172" t="s">
        <v>378</v>
      </c>
      <c r="D88" s="169">
        <v>24586631</v>
      </c>
      <c r="E88" s="169">
        <v>0</v>
      </c>
    </row>
    <row r="89" spans="3:5">
      <c r="C89" s="171" t="s">
        <v>1885</v>
      </c>
      <c r="D89" s="169">
        <v>300000000</v>
      </c>
      <c r="E89" s="169">
        <v>0</v>
      </c>
    </row>
    <row r="90" spans="3:5">
      <c r="C90" s="172" t="s">
        <v>401</v>
      </c>
      <c r="D90" s="169">
        <v>300000000</v>
      </c>
      <c r="E90" s="169">
        <v>0</v>
      </c>
    </row>
    <row r="91" spans="3:5">
      <c r="C91" s="171" t="s">
        <v>1886</v>
      </c>
      <c r="D91" s="169">
        <v>20000000</v>
      </c>
      <c r="E91" s="169">
        <v>0</v>
      </c>
    </row>
    <row r="92" spans="3:5">
      <c r="C92" s="172" t="s">
        <v>380</v>
      </c>
      <c r="D92" s="169">
        <v>20000000</v>
      </c>
      <c r="E92" s="169">
        <v>0</v>
      </c>
    </row>
    <row r="93" spans="3:5">
      <c r="C93" s="171" t="s">
        <v>1887</v>
      </c>
      <c r="D93" s="169">
        <v>662449960</v>
      </c>
      <c r="E93" s="169">
        <v>25605482.5</v>
      </c>
    </row>
    <row r="94" spans="3:5">
      <c r="C94" s="172" t="s">
        <v>418</v>
      </c>
      <c r="D94" s="169">
        <v>662449960</v>
      </c>
      <c r="E94" s="169">
        <v>25605482.5</v>
      </c>
    </row>
    <row r="95" spans="3:5">
      <c r="C95" s="171" t="s">
        <v>1888</v>
      </c>
      <c r="D95" s="169">
        <v>34295224</v>
      </c>
      <c r="E95" s="169">
        <v>0</v>
      </c>
    </row>
    <row r="96" spans="3:5">
      <c r="C96" s="172" t="s">
        <v>425</v>
      </c>
      <c r="D96" s="169">
        <v>34295224</v>
      </c>
      <c r="E96" s="169">
        <v>0</v>
      </c>
    </row>
    <row r="97" spans="3:5">
      <c r="C97" s="171" t="s">
        <v>1889</v>
      </c>
      <c r="D97" s="169">
        <v>0</v>
      </c>
      <c r="E97" s="169">
        <v>0</v>
      </c>
    </row>
    <row r="98" spans="3:5">
      <c r="C98" s="172" t="s">
        <v>436</v>
      </c>
      <c r="D98" s="169">
        <v>0</v>
      </c>
      <c r="E98" s="169">
        <v>0</v>
      </c>
    </row>
    <row r="99" spans="3:5">
      <c r="C99" s="171" t="s">
        <v>1890</v>
      </c>
      <c r="D99" s="169">
        <v>0</v>
      </c>
      <c r="E99" s="169">
        <v>0</v>
      </c>
    </row>
    <row r="100" spans="3:5">
      <c r="C100" s="172" t="s">
        <v>437</v>
      </c>
      <c r="D100" s="169">
        <v>0</v>
      </c>
      <c r="E100" s="169">
        <v>0</v>
      </c>
    </row>
    <row r="101" spans="3:5">
      <c r="C101" s="171" t="s">
        <v>1891</v>
      </c>
      <c r="D101" s="169">
        <v>7273652</v>
      </c>
      <c r="E101" s="169">
        <v>0</v>
      </c>
    </row>
    <row r="102" spans="3:5">
      <c r="C102" s="172" t="s">
        <v>430</v>
      </c>
      <c r="D102" s="169">
        <v>7273652</v>
      </c>
      <c r="E102" s="169">
        <v>0</v>
      </c>
    </row>
    <row r="103" spans="3:5">
      <c r="C103" s="171" t="s">
        <v>1892</v>
      </c>
      <c r="D103" s="169">
        <v>100000000</v>
      </c>
      <c r="E103" s="169">
        <v>72231812.810000002</v>
      </c>
    </row>
    <row r="104" spans="3:5">
      <c r="C104" s="172" t="s">
        <v>379</v>
      </c>
      <c r="D104" s="169">
        <v>100000000</v>
      </c>
      <c r="E104" s="169">
        <v>72231812.810000002</v>
      </c>
    </row>
    <row r="105" spans="3:5">
      <c r="C105" s="171" t="s">
        <v>1893</v>
      </c>
      <c r="D105" s="169">
        <v>1235409</v>
      </c>
      <c r="E105" s="169">
        <v>0</v>
      </c>
    </row>
    <row r="106" spans="3:5">
      <c r="C106" s="172" t="s">
        <v>406</v>
      </c>
      <c r="D106" s="169">
        <v>1235409</v>
      </c>
      <c r="E106" s="169">
        <v>0</v>
      </c>
    </row>
    <row r="107" spans="3:5">
      <c r="C107" s="171" t="s">
        <v>1894</v>
      </c>
      <c r="D107" s="169">
        <v>8415087</v>
      </c>
      <c r="E107" s="169">
        <v>0</v>
      </c>
    </row>
    <row r="108" spans="3:5">
      <c r="C108" s="172" t="s">
        <v>407</v>
      </c>
      <c r="D108" s="169">
        <v>8415087</v>
      </c>
      <c r="E108" s="169">
        <v>0</v>
      </c>
    </row>
    <row r="109" spans="3:5">
      <c r="C109" s="171" t="s">
        <v>1895</v>
      </c>
      <c r="D109" s="169">
        <v>0</v>
      </c>
      <c r="E109" s="169">
        <v>0</v>
      </c>
    </row>
    <row r="110" spans="3:5">
      <c r="C110" s="172" t="s">
        <v>438</v>
      </c>
      <c r="D110" s="169">
        <v>0</v>
      </c>
      <c r="E110" s="169">
        <v>0</v>
      </c>
    </row>
    <row r="111" spans="3:5">
      <c r="C111" s="171" t="s">
        <v>1896</v>
      </c>
      <c r="D111" s="169">
        <v>6705517</v>
      </c>
      <c r="E111" s="169">
        <v>0</v>
      </c>
    </row>
    <row r="112" spans="3:5">
      <c r="C112" s="172" t="s">
        <v>421</v>
      </c>
      <c r="D112" s="169">
        <v>6705517</v>
      </c>
      <c r="E112" s="169">
        <v>0</v>
      </c>
    </row>
    <row r="113" spans="3:5">
      <c r="C113" s="171" t="s">
        <v>1897</v>
      </c>
      <c r="D113" s="169">
        <v>0</v>
      </c>
      <c r="E113" s="169">
        <v>0</v>
      </c>
    </row>
    <row r="114" spans="3:5">
      <c r="C114" s="172" t="s">
        <v>439</v>
      </c>
      <c r="D114" s="169">
        <v>0</v>
      </c>
      <c r="E114" s="169">
        <v>0</v>
      </c>
    </row>
    <row r="115" spans="3:5">
      <c r="C115" s="171" t="s">
        <v>1898</v>
      </c>
      <c r="D115" s="169">
        <v>161911169</v>
      </c>
      <c r="E115" s="169">
        <v>26311171.32</v>
      </c>
    </row>
    <row r="116" spans="3:5">
      <c r="C116" s="172" t="s">
        <v>390</v>
      </c>
      <c r="D116" s="169">
        <v>161911169</v>
      </c>
      <c r="E116" s="169">
        <v>26311171.32</v>
      </c>
    </row>
    <row r="117" spans="3:5">
      <c r="C117" s="171" t="s">
        <v>1899</v>
      </c>
      <c r="D117" s="169">
        <v>114305</v>
      </c>
      <c r="E117" s="169">
        <v>0</v>
      </c>
    </row>
    <row r="118" spans="3:5">
      <c r="C118" s="172" t="s">
        <v>422</v>
      </c>
      <c r="D118" s="169">
        <v>114305</v>
      </c>
      <c r="E118" s="169">
        <v>0</v>
      </c>
    </row>
    <row r="119" spans="3:5">
      <c r="C119" s="171" t="s">
        <v>1900</v>
      </c>
      <c r="D119" s="169">
        <v>200183491</v>
      </c>
      <c r="E119" s="169">
        <v>9130650</v>
      </c>
    </row>
    <row r="120" spans="3:5">
      <c r="C120" s="172" t="s">
        <v>420</v>
      </c>
      <c r="D120" s="169">
        <v>200183491</v>
      </c>
      <c r="E120" s="169">
        <v>9130650</v>
      </c>
    </row>
    <row r="121" spans="3:5">
      <c r="C121" s="171" t="s">
        <v>1901</v>
      </c>
      <c r="D121" s="169">
        <v>110000000</v>
      </c>
      <c r="E121" s="169">
        <v>84438701.450000003</v>
      </c>
    </row>
    <row r="122" spans="3:5">
      <c r="C122" s="172" t="s">
        <v>387</v>
      </c>
      <c r="D122" s="169">
        <v>110000000</v>
      </c>
      <c r="E122" s="169">
        <v>84438701.450000003</v>
      </c>
    </row>
    <row r="123" spans="3:5">
      <c r="C123" s="171" t="s">
        <v>1902</v>
      </c>
      <c r="D123" s="169">
        <v>0</v>
      </c>
      <c r="E123" s="169">
        <v>0</v>
      </c>
    </row>
    <row r="124" spans="3:5">
      <c r="C124" s="172" t="s">
        <v>440</v>
      </c>
      <c r="D124" s="169">
        <v>0</v>
      </c>
      <c r="E124" s="169">
        <v>0</v>
      </c>
    </row>
    <row r="125" spans="3:5">
      <c r="C125" s="171" t="s">
        <v>1903</v>
      </c>
      <c r="D125" s="169">
        <v>30000000</v>
      </c>
      <c r="E125" s="169">
        <v>0</v>
      </c>
    </row>
    <row r="126" spans="3:5">
      <c r="C126" s="172" t="s">
        <v>431</v>
      </c>
      <c r="D126" s="169">
        <v>30000000</v>
      </c>
      <c r="E126" s="169">
        <v>0</v>
      </c>
    </row>
    <row r="127" spans="3:5">
      <c r="C127" s="171" t="s">
        <v>1904</v>
      </c>
      <c r="D127" s="169">
        <v>45904934</v>
      </c>
      <c r="E127" s="169">
        <v>0</v>
      </c>
    </row>
    <row r="128" spans="3:5">
      <c r="C128" s="172" t="s">
        <v>426</v>
      </c>
      <c r="D128" s="169">
        <v>45904934</v>
      </c>
      <c r="E128" s="169">
        <v>0</v>
      </c>
    </row>
    <row r="129" spans="3:5">
      <c r="C129" s="171" t="s">
        <v>1905</v>
      </c>
      <c r="D129" s="169">
        <v>2865375</v>
      </c>
      <c r="E129" s="169">
        <v>0</v>
      </c>
    </row>
    <row r="130" spans="3:5">
      <c r="C130" s="172" t="s">
        <v>389</v>
      </c>
      <c r="D130" s="169">
        <v>2865375</v>
      </c>
      <c r="E130" s="169">
        <v>0</v>
      </c>
    </row>
    <row r="131" spans="3:5">
      <c r="C131" s="171" t="s">
        <v>1906</v>
      </c>
      <c r="D131" s="169">
        <v>46244296</v>
      </c>
      <c r="E131" s="169">
        <v>0</v>
      </c>
    </row>
    <row r="132" spans="3:5">
      <c r="C132" s="172" t="s">
        <v>428</v>
      </c>
      <c r="D132" s="169">
        <v>46244296</v>
      </c>
      <c r="E132" s="169">
        <v>0</v>
      </c>
    </row>
    <row r="133" spans="3:5">
      <c r="C133" s="171" t="s">
        <v>1907</v>
      </c>
      <c r="D133" s="169">
        <v>23765179</v>
      </c>
      <c r="E133" s="169">
        <v>0</v>
      </c>
    </row>
    <row r="134" spans="3:5">
      <c r="C134" s="172" t="s">
        <v>434</v>
      </c>
      <c r="D134" s="169">
        <v>23765179</v>
      </c>
      <c r="E134" s="169">
        <v>0</v>
      </c>
    </row>
    <row r="135" spans="3:5">
      <c r="C135" s="171" t="s">
        <v>1908</v>
      </c>
      <c r="D135" s="169">
        <v>4000000</v>
      </c>
      <c r="E135" s="169">
        <v>0</v>
      </c>
    </row>
    <row r="136" spans="3:5">
      <c r="C136" s="172" t="s">
        <v>417</v>
      </c>
      <c r="D136" s="169">
        <v>4000000</v>
      </c>
      <c r="E136" s="169">
        <v>0</v>
      </c>
    </row>
    <row r="137" spans="3:5">
      <c r="C137" s="171" t="s">
        <v>1909</v>
      </c>
      <c r="D137" s="169">
        <v>0</v>
      </c>
      <c r="E137" s="169">
        <v>0</v>
      </c>
    </row>
    <row r="138" spans="3:5">
      <c r="C138" s="172" t="s">
        <v>441</v>
      </c>
      <c r="D138" s="169">
        <v>0</v>
      </c>
      <c r="E138" s="169">
        <v>0</v>
      </c>
    </row>
    <row r="139" spans="3:5">
      <c r="C139" s="171" t="s">
        <v>1910</v>
      </c>
      <c r="D139" s="169">
        <v>41404153</v>
      </c>
      <c r="E139" s="169">
        <v>0</v>
      </c>
    </row>
    <row r="140" spans="3:5">
      <c r="C140" s="172" t="s">
        <v>388</v>
      </c>
      <c r="D140" s="169">
        <v>41404153</v>
      </c>
      <c r="E140" s="169">
        <v>0</v>
      </c>
    </row>
    <row r="141" spans="3:5">
      <c r="C141" s="171" t="s">
        <v>1911</v>
      </c>
      <c r="D141" s="169">
        <v>679693856</v>
      </c>
      <c r="E141" s="169">
        <v>187458770</v>
      </c>
    </row>
    <row r="142" spans="3:5">
      <c r="C142" s="172" t="s">
        <v>432</v>
      </c>
      <c r="D142" s="169">
        <v>679693856</v>
      </c>
      <c r="E142" s="169">
        <v>187458770</v>
      </c>
    </row>
    <row r="143" spans="3:5">
      <c r="C143" s="171" t="s">
        <v>1912</v>
      </c>
      <c r="D143" s="169">
        <v>1000000</v>
      </c>
      <c r="E143" s="169">
        <v>0</v>
      </c>
    </row>
    <row r="144" spans="3:5">
      <c r="C144" s="172" t="s">
        <v>429</v>
      </c>
      <c r="D144" s="169">
        <v>1000000</v>
      </c>
      <c r="E144" s="169">
        <v>0</v>
      </c>
    </row>
    <row r="145" spans="3:5">
      <c r="C145" s="171" t="s">
        <v>1913</v>
      </c>
      <c r="D145" s="169">
        <v>20934524</v>
      </c>
      <c r="E145" s="169">
        <v>0</v>
      </c>
    </row>
    <row r="146" spans="3:5">
      <c r="C146" s="172" t="s">
        <v>392</v>
      </c>
      <c r="D146" s="169">
        <v>19934524</v>
      </c>
      <c r="E146" s="169">
        <v>0</v>
      </c>
    </row>
    <row r="147" spans="3:5">
      <c r="C147" s="172" t="s">
        <v>429</v>
      </c>
      <c r="D147" s="169">
        <v>1000000</v>
      </c>
      <c r="E147" s="169">
        <v>0</v>
      </c>
    </row>
    <row r="148" spans="3:5">
      <c r="C148" s="171" t="s">
        <v>1914</v>
      </c>
      <c r="D148" s="169">
        <v>212013478</v>
      </c>
      <c r="E148" s="169">
        <v>0</v>
      </c>
    </row>
    <row r="149" spans="3:5">
      <c r="C149" s="172" t="s">
        <v>433</v>
      </c>
      <c r="D149" s="169">
        <v>212013478</v>
      </c>
      <c r="E149" s="169">
        <v>0</v>
      </c>
    </row>
    <row r="150" spans="3:5">
      <c r="C150" s="171" t="s">
        <v>1915</v>
      </c>
      <c r="D150" s="169">
        <v>3750000</v>
      </c>
      <c r="E150" s="169">
        <v>1220543.08</v>
      </c>
    </row>
    <row r="151" spans="3:5">
      <c r="C151" s="172" t="s">
        <v>382</v>
      </c>
      <c r="D151" s="169">
        <v>3750000</v>
      </c>
      <c r="E151" s="169">
        <v>1220543.08</v>
      </c>
    </row>
    <row r="152" spans="3:5">
      <c r="C152" s="171" t="s">
        <v>1916</v>
      </c>
      <c r="D152" s="169">
        <v>7143615</v>
      </c>
      <c r="E152" s="169">
        <v>0</v>
      </c>
    </row>
    <row r="153" spans="3:5">
      <c r="C153" s="172" t="s">
        <v>424</v>
      </c>
      <c r="D153" s="169">
        <v>7143615</v>
      </c>
      <c r="E153" s="169">
        <v>0</v>
      </c>
    </row>
    <row r="154" spans="3:5">
      <c r="C154" s="171" t="s">
        <v>1917</v>
      </c>
      <c r="D154" s="169">
        <v>0</v>
      </c>
      <c r="E154" s="169">
        <v>0</v>
      </c>
    </row>
    <row r="155" spans="3:5">
      <c r="C155" s="172" t="s">
        <v>442</v>
      </c>
      <c r="D155" s="169">
        <v>0</v>
      </c>
      <c r="E155" s="169">
        <v>0</v>
      </c>
    </row>
    <row r="156" spans="3:5">
      <c r="C156" s="171" t="s">
        <v>1918</v>
      </c>
      <c r="D156" s="169">
        <v>0</v>
      </c>
      <c r="E156" s="169">
        <v>0</v>
      </c>
    </row>
    <row r="157" spans="3:5">
      <c r="C157" s="172" t="s">
        <v>400</v>
      </c>
      <c r="D157" s="169">
        <v>0</v>
      </c>
      <c r="E157" s="169">
        <v>0</v>
      </c>
    </row>
    <row r="158" spans="3:5">
      <c r="C158" s="171" t="s">
        <v>1919</v>
      </c>
      <c r="D158" s="169">
        <v>11563777</v>
      </c>
      <c r="E158" s="169">
        <v>3179179.47</v>
      </c>
    </row>
    <row r="159" spans="3:5">
      <c r="C159" s="172" t="s">
        <v>393</v>
      </c>
      <c r="D159" s="169">
        <v>11563777</v>
      </c>
      <c r="E159" s="169">
        <v>3179179.47</v>
      </c>
    </row>
    <row r="160" spans="3:5">
      <c r="C160" s="171" t="s">
        <v>1920</v>
      </c>
      <c r="D160" s="169">
        <v>0</v>
      </c>
      <c r="E160" s="169">
        <v>0</v>
      </c>
    </row>
    <row r="161" spans="3:5">
      <c r="C161" s="172" t="s">
        <v>443</v>
      </c>
      <c r="D161" s="169">
        <v>0</v>
      </c>
      <c r="E161" s="169">
        <v>0</v>
      </c>
    </row>
    <row r="162" spans="3:5">
      <c r="C162" s="171" t="s">
        <v>1921</v>
      </c>
      <c r="D162" s="169">
        <v>0</v>
      </c>
      <c r="E162" s="169">
        <v>0</v>
      </c>
    </row>
    <row r="163" spans="3:5">
      <c r="C163" s="172" t="s">
        <v>444</v>
      </c>
      <c r="D163" s="169">
        <v>0</v>
      </c>
      <c r="E163" s="169">
        <v>0</v>
      </c>
    </row>
    <row r="164" spans="3:5">
      <c r="C164" s="171" t="s">
        <v>1922</v>
      </c>
      <c r="D164" s="169">
        <v>39721620</v>
      </c>
      <c r="E164" s="169">
        <v>0</v>
      </c>
    </row>
    <row r="165" spans="3:5">
      <c r="C165" s="172" t="s">
        <v>403</v>
      </c>
      <c r="D165" s="169">
        <v>39721620</v>
      </c>
      <c r="E165" s="169">
        <v>0</v>
      </c>
    </row>
    <row r="166" spans="3:5">
      <c r="C166" s="171" t="s">
        <v>1923</v>
      </c>
      <c r="D166" s="169">
        <v>22199522</v>
      </c>
      <c r="E166" s="169">
        <v>0</v>
      </c>
    </row>
    <row r="167" spans="3:5">
      <c r="C167" s="172" t="s">
        <v>394</v>
      </c>
      <c r="D167" s="169">
        <v>22199522</v>
      </c>
      <c r="E167" s="169">
        <v>0</v>
      </c>
    </row>
    <row r="168" spans="3:5">
      <c r="C168" s="171" t="s">
        <v>1924</v>
      </c>
      <c r="D168" s="169">
        <v>676036</v>
      </c>
      <c r="E168" s="169">
        <v>0</v>
      </c>
    </row>
    <row r="169" spans="3:5">
      <c r="C169" s="172" t="s">
        <v>435</v>
      </c>
      <c r="D169" s="169">
        <v>676036</v>
      </c>
      <c r="E169" s="169">
        <v>0</v>
      </c>
    </row>
    <row r="170" spans="3:5">
      <c r="C170" s="171" t="s">
        <v>1925</v>
      </c>
      <c r="D170" s="169">
        <v>9841932</v>
      </c>
      <c r="E170" s="169">
        <v>0</v>
      </c>
    </row>
    <row r="171" spans="3:5">
      <c r="C171" s="172" t="s">
        <v>383</v>
      </c>
      <c r="D171" s="169">
        <v>9841932</v>
      </c>
      <c r="E171" s="169">
        <v>0</v>
      </c>
    </row>
    <row r="172" spans="3:5">
      <c r="C172" s="171" t="s">
        <v>1926</v>
      </c>
      <c r="D172" s="169">
        <v>153476435</v>
      </c>
      <c r="E172" s="169">
        <v>38250648.539999999</v>
      </c>
    </row>
    <row r="173" spans="3:5">
      <c r="C173" s="172" t="s">
        <v>385</v>
      </c>
      <c r="D173" s="169">
        <v>153476435</v>
      </c>
      <c r="E173" s="169">
        <v>38250648.539999999</v>
      </c>
    </row>
    <row r="174" spans="3:5">
      <c r="C174" s="171" t="s">
        <v>1927</v>
      </c>
      <c r="D174" s="169">
        <v>70000000</v>
      </c>
      <c r="E174" s="169">
        <v>0</v>
      </c>
    </row>
    <row r="175" spans="3:5">
      <c r="C175" s="172" t="s">
        <v>377</v>
      </c>
      <c r="D175" s="169">
        <v>70000000</v>
      </c>
      <c r="E175" s="169">
        <v>0</v>
      </c>
    </row>
    <row r="176" spans="3:5">
      <c r="C176" s="171" t="s">
        <v>1928</v>
      </c>
      <c r="D176" s="169">
        <v>26866592</v>
      </c>
      <c r="E176" s="169">
        <v>0</v>
      </c>
    </row>
    <row r="177" spans="3:5">
      <c r="C177" s="172" t="s">
        <v>427</v>
      </c>
      <c r="D177" s="169">
        <v>26866592</v>
      </c>
      <c r="E177" s="169">
        <v>0</v>
      </c>
    </row>
    <row r="178" spans="3:5">
      <c r="C178" s="171" t="s">
        <v>1929</v>
      </c>
      <c r="D178" s="169">
        <v>35594550</v>
      </c>
      <c r="E178" s="169">
        <v>0</v>
      </c>
    </row>
    <row r="179" spans="3:5">
      <c r="C179" s="172" t="s">
        <v>395</v>
      </c>
      <c r="D179" s="169">
        <v>35594550</v>
      </c>
      <c r="E179" s="169">
        <v>0</v>
      </c>
    </row>
    <row r="180" spans="3:5">
      <c r="C180" s="171" t="s">
        <v>1930</v>
      </c>
      <c r="D180" s="169">
        <v>100000000</v>
      </c>
      <c r="E180" s="169">
        <v>1729611.82</v>
      </c>
    </row>
    <row r="181" spans="3:5">
      <c r="C181" s="172" t="s">
        <v>384</v>
      </c>
      <c r="D181" s="169">
        <v>100000000</v>
      </c>
      <c r="E181" s="169">
        <v>1729611.82</v>
      </c>
    </row>
    <row r="182" spans="3:5">
      <c r="C182" s="171" t="s">
        <v>1931</v>
      </c>
      <c r="D182" s="169">
        <v>24095551</v>
      </c>
      <c r="E182" s="169">
        <v>24095551</v>
      </c>
    </row>
    <row r="183" spans="3:5">
      <c r="C183" s="172" t="s">
        <v>386</v>
      </c>
      <c r="D183" s="169">
        <v>24095551</v>
      </c>
      <c r="E183" s="169">
        <v>24095551</v>
      </c>
    </row>
    <row r="184" spans="3:5">
      <c r="C184" s="171" t="s">
        <v>1932</v>
      </c>
      <c r="D184" s="169">
        <v>12659528</v>
      </c>
      <c r="E184" s="169">
        <v>896297.14</v>
      </c>
    </row>
    <row r="185" spans="3:5">
      <c r="C185" s="172" t="s">
        <v>396</v>
      </c>
      <c r="D185" s="169">
        <v>12659528</v>
      </c>
      <c r="E185" s="169">
        <v>896297.14</v>
      </c>
    </row>
    <row r="186" spans="3:5">
      <c r="C186" s="171" t="s">
        <v>1933</v>
      </c>
      <c r="D186" s="169">
        <v>5403355</v>
      </c>
      <c r="E186" s="169">
        <v>0</v>
      </c>
    </row>
    <row r="187" spans="3:5">
      <c r="C187" s="172" t="s">
        <v>397</v>
      </c>
      <c r="D187" s="169">
        <v>5403355</v>
      </c>
      <c r="E187" s="169">
        <v>0</v>
      </c>
    </row>
    <row r="188" spans="3:5">
      <c r="C188" s="171" t="s">
        <v>1934</v>
      </c>
      <c r="D188" s="169">
        <v>1768693</v>
      </c>
      <c r="E188" s="169">
        <v>0</v>
      </c>
    </row>
    <row r="189" spans="3:5">
      <c r="C189" s="172" t="s">
        <v>398</v>
      </c>
      <c r="D189" s="169">
        <v>1768693</v>
      </c>
      <c r="E189" s="169">
        <v>0</v>
      </c>
    </row>
    <row r="190" spans="3:5">
      <c r="C190" s="171" t="s">
        <v>1935</v>
      </c>
      <c r="D190" s="169">
        <v>8125000</v>
      </c>
      <c r="E190" s="169">
        <v>0</v>
      </c>
    </row>
    <row r="191" spans="3:5">
      <c r="C191" s="172" t="s">
        <v>399</v>
      </c>
      <c r="D191" s="169">
        <v>8125000</v>
      </c>
      <c r="E191" s="169">
        <v>0</v>
      </c>
    </row>
    <row r="192" spans="3:5">
      <c r="C192" s="171" t="s">
        <v>1936</v>
      </c>
      <c r="D192" s="169">
        <v>41838481</v>
      </c>
      <c r="E192" s="169">
        <v>19268530.850000001</v>
      </c>
    </row>
    <row r="193" spans="3:5">
      <c r="C193" s="172" t="s">
        <v>402</v>
      </c>
      <c r="D193" s="169">
        <v>41838481</v>
      </c>
      <c r="E193" s="169">
        <v>19268530.850000001</v>
      </c>
    </row>
    <row r="194" spans="3:5">
      <c r="C194" s="171" t="s">
        <v>1937</v>
      </c>
      <c r="D194" s="169">
        <v>3655506</v>
      </c>
      <c r="E194" s="169">
        <v>0</v>
      </c>
    </row>
    <row r="195" spans="3:5">
      <c r="C195" s="172" t="s">
        <v>411</v>
      </c>
      <c r="D195" s="169">
        <v>3655506</v>
      </c>
      <c r="E195" s="169">
        <v>0</v>
      </c>
    </row>
    <row r="196" spans="3:5">
      <c r="C196" s="171" t="s">
        <v>1938</v>
      </c>
      <c r="D196" s="169">
        <v>6149974</v>
      </c>
      <c r="E196" s="169">
        <v>0</v>
      </c>
    </row>
    <row r="197" spans="3:5">
      <c r="C197" s="172" t="s">
        <v>412</v>
      </c>
      <c r="D197" s="169">
        <v>6149974</v>
      </c>
      <c r="E197" s="169">
        <v>0</v>
      </c>
    </row>
    <row r="198" spans="3:5">
      <c r="C198" s="171" t="s">
        <v>1939</v>
      </c>
      <c r="D198" s="169">
        <v>332217190</v>
      </c>
      <c r="E198" s="169">
        <v>218057727.84999999</v>
      </c>
    </row>
    <row r="199" spans="3:5">
      <c r="C199" s="172" t="s">
        <v>408</v>
      </c>
      <c r="D199" s="169">
        <v>332217190</v>
      </c>
      <c r="E199" s="169">
        <v>218057727.84999999</v>
      </c>
    </row>
    <row r="200" spans="3:5">
      <c r="C200" s="171" t="s">
        <v>1940</v>
      </c>
      <c r="D200" s="169">
        <v>8067310</v>
      </c>
      <c r="E200" s="169">
        <v>606852.31999999995</v>
      </c>
    </row>
    <row r="201" spans="3:5">
      <c r="C201" s="172" t="s">
        <v>404</v>
      </c>
      <c r="D201" s="169">
        <v>8067310</v>
      </c>
      <c r="E201" s="169">
        <v>606852.31999999995</v>
      </c>
    </row>
    <row r="202" spans="3:5">
      <c r="C202" s="171" t="s">
        <v>1941</v>
      </c>
      <c r="D202" s="169">
        <v>8726494</v>
      </c>
      <c r="E202" s="169">
        <v>0</v>
      </c>
    </row>
    <row r="203" spans="3:5">
      <c r="C203" s="172" t="s">
        <v>413</v>
      </c>
      <c r="D203" s="169">
        <v>8726494</v>
      </c>
      <c r="E203" s="169">
        <v>0</v>
      </c>
    </row>
    <row r="204" spans="3:5">
      <c r="C204" s="171" t="s">
        <v>1942</v>
      </c>
      <c r="D204" s="169">
        <v>27287191</v>
      </c>
      <c r="E204" s="169">
        <v>0</v>
      </c>
    </row>
    <row r="205" spans="3:5">
      <c r="C205" s="172" t="s">
        <v>405</v>
      </c>
      <c r="D205" s="169">
        <v>27287191</v>
      </c>
      <c r="E205" s="169">
        <v>0</v>
      </c>
    </row>
    <row r="206" spans="3:5">
      <c r="C206" s="171" t="s">
        <v>1943</v>
      </c>
      <c r="D206" s="169">
        <v>8726494</v>
      </c>
      <c r="E206" s="169">
        <v>0</v>
      </c>
    </row>
    <row r="207" spans="3:5">
      <c r="C207" s="172" t="s">
        <v>414</v>
      </c>
      <c r="D207" s="169">
        <v>8726494</v>
      </c>
      <c r="E207" s="169">
        <v>0</v>
      </c>
    </row>
    <row r="208" spans="3:5">
      <c r="C208" s="171" t="s">
        <v>1944</v>
      </c>
      <c r="D208" s="169">
        <v>11067494</v>
      </c>
      <c r="E208" s="169">
        <v>0</v>
      </c>
    </row>
    <row r="209" spans="3:5">
      <c r="C209" s="172" t="s">
        <v>415</v>
      </c>
      <c r="D209" s="169">
        <v>11067494</v>
      </c>
      <c r="E209" s="169">
        <v>0</v>
      </c>
    </row>
    <row r="210" spans="3:5">
      <c r="C210" s="171" t="s">
        <v>1945</v>
      </c>
      <c r="D210" s="169">
        <v>4221977</v>
      </c>
      <c r="E210" s="169">
        <v>0</v>
      </c>
    </row>
    <row r="211" spans="3:5">
      <c r="C211" s="172" t="s">
        <v>410</v>
      </c>
      <c r="D211" s="169">
        <v>4221977</v>
      </c>
      <c r="E211" s="169">
        <v>0</v>
      </c>
    </row>
    <row r="212" spans="3:5">
      <c r="C212" s="171" t="s">
        <v>1946</v>
      </c>
      <c r="D212" s="169">
        <v>7010838</v>
      </c>
      <c r="E212" s="169">
        <v>0</v>
      </c>
    </row>
    <row r="213" spans="3:5">
      <c r="C213" s="172" t="s">
        <v>409</v>
      </c>
      <c r="D213" s="169">
        <v>7010838</v>
      </c>
      <c r="E213" s="169">
        <v>0</v>
      </c>
    </row>
    <row r="214" spans="3:5">
      <c r="C214" s="171" t="s">
        <v>1947</v>
      </c>
      <c r="D214" s="169">
        <v>498000</v>
      </c>
      <c r="E214" s="169">
        <v>0</v>
      </c>
    </row>
    <row r="215" spans="3:5">
      <c r="C215" s="172" t="s">
        <v>419</v>
      </c>
      <c r="D215" s="169">
        <v>498000</v>
      </c>
      <c r="E215" s="169">
        <v>0</v>
      </c>
    </row>
    <row r="216" spans="3:5">
      <c r="C216" s="171" t="s">
        <v>1948</v>
      </c>
      <c r="D216" s="169">
        <v>172567977</v>
      </c>
      <c r="E216" s="169">
        <v>348621184.14999998</v>
      </c>
    </row>
    <row r="217" spans="3:5">
      <c r="C217" s="172" t="s">
        <v>376</v>
      </c>
      <c r="D217" s="169">
        <v>172567977</v>
      </c>
      <c r="E217" s="169">
        <v>348621184.14999998</v>
      </c>
    </row>
    <row r="218" spans="3:5">
      <c r="C218" s="171" t="s">
        <v>1949</v>
      </c>
      <c r="D218" s="169">
        <v>0</v>
      </c>
      <c r="E218" s="169">
        <v>0</v>
      </c>
    </row>
    <row r="219" spans="3:5">
      <c r="C219" s="172" t="s">
        <v>391</v>
      </c>
      <c r="D219" s="169">
        <v>0</v>
      </c>
      <c r="E219" s="169">
        <v>0</v>
      </c>
    </row>
    <row r="220" spans="3:5">
      <c r="C220" s="170" t="s">
        <v>245</v>
      </c>
      <c r="D220" s="168">
        <v>256200000</v>
      </c>
      <c r="E220" s="168">
        <v>0</v>
      </c>
    </row>
    <row r="221" spans="3:5">
      <c r="C221" s="171" t="s">
        <v>1950</v>
      </c>
      <c r="D221" s="169">
        <v>0</v>
      </c>
      <c r="E221" s="169">
        <v>0</v>
      </c>
    </row>
    <row r="222" spans="3:5">
      <c r="C222" s="172" t="s">
        <v>445</v>
      </c>
      <c r="D222" s="169">
        <v>0</v>
      </c>
      <c r="E222" s="169">
        <v>0</v>
      </c>
    </row>
    <row r="223" spans="3:5">
      <c r="C223" s="171" t="s">
        <v>1951</v>
      </c>
      <c r="D223" s="169">
        <v>256200000</v>
      </c>
      <c r="E223" s="169">
        <v>0</v>
      </c>
    </row>
    <row r="224" spans="3:5">
      <c r="C224" s="172" t="s">
        <v>446</v>
      </c>
      <c r="D224" s="169">
        <v>256200000</v>
      </c>
      <c r="E224" s="169">
        <v>0</v>
      </c>
    </row>
    <row r="225" spans="3:5">
      <c r="C225" s="171" t="s">
        <v>1952</v>
      </c>
      <c r="D225" s="169">
        <v>0</v>
      </c>
      <c r="E225" s="169">
        <v>0</v>
      </c>
    </row>
    <row r="226" spans="3:5">
      <c r="C226" s="172" t="s">
        <v>447</v>
      </c>
      <c r="D226" s="169">
        <v>0</v>
      </c>
      <c r="E226" s="169">
        <v>0</v>
      </c>
    </row>
    <row r="227" spans="3:5">
      <c r="C227" s="170" t="s">
        <v>246</v>
      </c>
      <c r="D227" s="168">
        <v>1714949601</v>
      </c>
      <c r="E227" s="168">
        <v>188665261.65000004</v>
      </c>
    </row>
    <row r="228" spans="3:5">
      <c r="C228" s="171" t="s">
        <v>244</v>
      </c>
      <c r="D228" s="169">
        <v>2874479</v>
      </c>
      <c r="E228" s="169">
        <v>1685039.27</v>
      </c>
    </row>
    <row r="229" spans="3:5">
      <c r="C229" s="172" t="s">
        <v>449</v>
      </c>
      <c r="D229" s="169">
        <v>2874479</v>
      </c>
      <c r="E229" s="169">
        <v>1685039.27</v>
      </c>
    </row>
    <row r="230" spans="3:5">
      <c r="C230" s="171" t="s">
        <v>1953</v>
      </c>
      <c r="D230" s="169">
        <v>1135979999</v>
      </c>
      <c r="E230" s="169">
        <v>0</v>
      </c>
    </row>
    <row r="231" spans="3:5">
      <c r="C231" s="172" t="s">
        <v>448</v>
      </c>
      <c r="D231" s="169">
        <v>1135979999</v>
      </c>
      <c r="E231" s="169">
        <v>0</v>
      </c>
    </row>
    <row r="232" spans="3:5">
      <c r="C232" s="171" t="s">
        <v>1900</v>
      </c>
      <c r="D232" s="169">
        <v>0</v>
      </c>
      <c r="E232" s="169">
        <v>0</v>
      </c>
    </row>
    <row r="233" spans="3:5">
      <c r="C233" s="172" t="s">
        <v>420</v>
      </c>
      <c r="D233" s="169">
        <v>0</v>
      </c>
      <c r="E233" s="169">
        <v>0</v>
      </c>
    </row>
    <row r="234" spans="3:5">
      <c r="C234" s="171" t="s">
        <v>1911</v>
      </c>
      <c r="D234" s="169">
        <v>0</v>
      </c>
      <c r="E234" s="169">
        <v>179646140.77000001</v>
      </c>
    </row>
    <row r="235" spans="3:5">
      <c r="C235" s="172" t="s">
        <v>432</v>
      </c>
      <c r="D235" s="169">
        <v>0</v>
      </c>
      <c r="E235" s="169">
        <v>179646140.77000001</v>
      </c>
    </row>
    <row r="236" spans="3:5">
      <c r="C236" s="171" t="s">
        <v>1954</v>
      </c>
      <c r="D236" s="169">
        <v>576095123</v>
      </c>
      <c r="E236" s="169">
        <v>7334081.6100000003</v>
      </c>
    </row>
    <row r="237" spans="3:5">
      <c r="C237" s="172" t="s">
        <v>450</v>
      </c>
      <c r="D237" s="169">
        <v>576095123</v>
      </c>
      <c r="E237" s="169">
        <v>7334081.6100000003</v>
      </c>
    </row>
    <row r="238" spans="3:5">
      <c r="C238" s="167" t="s">
        <v>261</v>
      </c>
      <c r="D238" s="169">
        <v>2176625371</v>
      </c>
      <c r="E238" s="169">
        <v>261115606.08000001</v>
      </c>
    </row>
    <row r="239" spans="3:5">
      <c r="C239" s="170" t="s">
        <v>243</v>
      </c>
      <c r="D239" s="168">
        <v>2175905652</v>
      </c>
      <c r="E239" s="168">
        <v>261115606.08000001</v>
      </c>
    </row>
    <row r="240" spans="3:5">
      <c r="C240" s="171" t="s">
        <v>1955</v>
      </c>
      <c r="D240" s="169">
        <v>25922997</v>
      </c>
      <c r="E240" s="169">
        <v>0</v>
      </c>
    </row>
    <row r="241" spans="3:5">
      <c r="C241" s="172" t="s">
        <v>462</v>
      </c>
      <c r="D241" s="169">
        <v>25922997</v>
      </c>
      <c r="E241" s="169">
        <v>0</v>
      </c>
    </row>
    <row r="242" spans="3:5">
      <c r="C242" s="171" t="s">
        <v>1956</v>
      </c>
      <c r="D242" s="169">
        <v>33669994</v>
      </c>
      <c r="E242" s="169">
        <v>0</v>
      </c>
    </row>
    <row r="243" spans="3:5">
      <c r="C243" s="172" t="s">
        <v>455</v>
      </c>
      <c r="D243" s="169">
        <v>33669994</v>
      </c>
      <c r="E243" s="169">
        <v>0</v>
      </c>
    </row>
    <row r="244" spans="3:5">
      <c r="C244" s="171" t="s">
        <v>1957</v>
      </c>
      <c r="D244" s="169">
        <v>1803614</v>
      </c>
      <c r="E244" s="169">
        <v>0</v>
      </c>
    </row>
    <row r="245" spans="3:5">
      <c r="C245" s="172" t="s">
        <v>501</v>
      </c>
      <c r="D245" s="169">
        <v>1803614</v>
      </c>
      <c r="E245" s="169">
        <v>0</v>
      </c>
    </row>
    <row r="246" spans="3:5">
      <c r="C246" s="171" t="s">
        <v>1958</v>
      </c>
      <c r="D246" s="169">
        <v>2263438</v>
      </c>
      <c r="E246" s="169">
        <v>0</v>
      </c>
    </row>
    <row r="247" spans="3:5">
      <c r="C247" s="172" t="s">
        <v>502</v>
      </c>
      <c r="D247" s="169">
        <v>2263438</v>
      </c>
      <c r="E247" s="169">
        <v>0</v>
      </c>
    </row>
    <row r="248" spans="3:5">
      <c r="C248" s="171" t="s">
        <v>1959</v>
      </c>
      <c r="D248" s="169">
        <v>1050000000</v>
      </c>
      <c r="E248" s="169">
        <v>120059452.84</v>
      </c>
    </row>
    <row r="249" spans="3:5">
      <c r="C249" s="172" t="s">
        <v>456</v>
      </c>
      <c r="D249" s="169">
        <v>1050000000</v>
      </c>
      <c r="E249" s="169">
        <v>120059452.84</v>
      </c>
    </row>
    <row r="250" spans="3:5">
      <c r="C250" s="171" t="s">
        <v>1960</v>
      </c>
      <c r="D250" s="169">
        <v>5000000</v>
      </c>
      <c r="E250" s="169">
        <v>0</v>
      </c>
    </row>
    <row r="251" spans="3:5">
      <c r="C251" s="172" t="s">
        <v>459</v>
      </c>
      <c r="D251" s="169">
        <v>5000000</v>
      </c>
      <c r="E251" s="169">
        <v>0</v>
      </c>
    </row>
    <row r="252" spans="3:5">
      <c r="C252" s="171" t="s">
        <v>1961</v>
      </c>
      <c r="D252" s="169">
        <v>1250434</v>
      </c>
      <c r="E252" s="169">
        <v>0</v>
      </c>
    </row>
    <row r="253" spans="3:5">
      <c r="C253" s="172" t="s">
        <v>465</v>
      </c>
      <c r="D253" s="169">
        <v>1250434</v>
      </c>
      <c r="E253" s="169">
        <v>0</v>
      </c>
    </row>
    <row r="254" spans="3:5">
      <c r="C254" s="171" t="s">
        <v>1962</v>
      </c>
      <c r="D254" s="169">
        <v>10479065</v>
      </c>
      <c r="E254" s="169">
        <v>0</v>
      </c>
    </row>
    <row r="255" spans="3:5">
      <c r="C255" s="172" t="s">
        <v>466</v>
      </c>
      <c r="D255" s="169">
        <v>789735</v>
      </c>
      <c r="E255" s="169">
        <v>0</v>
      </c>
    </row>
    <row r="256" spans="3:5">
      <c r="C256" s="172" t="s">
        <v>470</v>
      </c>
      <c r="D256" s="169">
        <v>9689330</v>
      </c>
      <c r="E256" s="169">
        <v>0</v>
      </c>
    </row>
    <row r="257" spans="3:5">
      <c r="C257" s="171" t="s">
        <v>1963</v>
      </c>
      <c r="D257" s="169">
        <v>82347035</v>
      </c>
      <c r="E257" s="169">
        <v>0</v>
      </c>
    </row>
    <row r="258" spans="3:5">
      <c r="C258" s="172" t="s">
        <v>451</v>
      </c>
      <c r="D258" s="169">
        <v>82347035</v>
      </c>
      <c r="E258" s="169">
        <v>0</v>
      </c>
    </row>
    <row r="259" spans="3:5">
      <c r="C259" s="171" t="s">
        <v>1964</v>
      </c>
      <c r="D259" s="169">
        <v>2070200</v>
      </c>
      <c r="E259" s="169">
        <v>0</v>
      </c>
    </row>
    <row r="260" spans="3:5">
      <c r="C260" s="172" t="s">
        <v>467</v>
      </c>
      <c r="D260" s="169">
        <v>2070200</v>
      </c>
      <c r="E260" s="169">
        <v>0</v>
      </c>
    </row>
    <row r="261" spans="3:5">
      <c r="C261" s="171" t="s">
        <v>1965</v>
      </c>
      <c r="D261" s="169">
        <v>646004</v>
      </c>
      <c r="E261" s="169">
        <v>0</v>
      </c>
    </row>
    <row r="262" spans="3:5">
      <c r="C262" s="172" t="s">
        <v>471</v>
      </c>
      <c r="D262" s="169">
        <v>646004</v>
      </c>
      <c r="E262" s="169">
        <v>0</v>
      </c>
    </row>
    <row r="263" spans="3:5">
      <c r="C263" s="171" t="s">
        <v>1966</v>
      </c>
      <c r="D263" s="169">
        <v>13562081</v>
      </c>
      <c r="E263" s="169">
        <v>0</v>
      </c>
    </row>
    <row r="264" spans="3:5">
      <c r="C264" s="172" t="s">
        <v>468</v>
      </c>
      <c r="D264" s="169">
        <v>2080164</v>
      </c>
      <c r="E264" s="169">
        <v>0</v>
      </c>
    </row>
    <row r="265" spans="3:5">
      <c r="C265" s="172" t="s">
        <v>471</v>
      </c>
      <c r="D265" s="169">
        <v>11481917</v>
      </c>
      <c r="E265" s="169">
        <v>0</v>
      </c>
    </row>
    <row r="266" spans="3:5">
      <c r="C266" s="171" t="s">
        <v>1967</v>
      </c>
      <c r="D266" s="169">
        <v>9689330</v>
      </c>
      <c r="E266" s="169">
        <v>0</v>
      </c>
    </row>
    <row r="267" spans="3:5">
      <c r="C267" s="172" t="s">
        <v>472</v>
      </c>
      <c r="D267" s="169">
        <v>9689330</v>
      </c>
      <c r="E267" s="169">
        <v>0</v>
      </c>
    </row>
    <row r="268" spans="3:5">
      <c r="C268" s="171" t="s">
        <v>1968</v>
      </c>
      <c r="D268" s="169">
        <v>5861772</v>
      </c>
      <c r="E268" s="169">
        <v>0</v>
      </c>
    </row>
    <row r="269" spans="3:5">
      <c r="C269" s="172" t="s">
        <v>473</v>
      </c>
      <c r="D269" s="169">
        <v>5861772</v>
      </c>
      <c r="E269" s="169">
        <v>0</v>
      </c>
    </row>
    <row r="270" spans="3:5">
      <c r="C270" s="171" t="s">
        <v>1969</v>
      </c>
      <c r="D270" s="169">
        <v>7330508</v>
      </c>
      <c r="E270" s="169">
        <v>0</v>
      </c>
    </row>
    <row r="271" spans="3:5">
      <c r="C271" s="172" t="s">
        <v>474</v>
      </c>
      <c r="D271" s="169">
        <v>7330508</v>
      </c>
      <c r="E271" s="169">
        <v>0</v>
      </c>
    </row>
    <row r="272" spans="3:5">
      <c r="C272" s="171" t="s">
        <v>1970</v>
      </c>
      <c r="D272" s="169">
        <v>9689330</v>
      </c>
      <c r="E272" s="169">
        <v>0</v>
      </c>
    </row>
    <row r="273" spans="3:5">
      <c r="C273" s="172" t="s">
        <v>475</v>
      </c>
      <c r="D273" s="169">
        <v>9689330</v>
      </c>
      <c r="E273" s="169">
        <v>0</v>
      </c>
    </row>
    <row r="274" spans="3:5">
      <c r="C274" s="171" t="s">
        <v>1971</v>
      </c>
      <c r="D274" s="169">
        <v>7000000</v>
      </c>
      <c r="E274" s="169">
        <v>2408167.02</v>
      </c>
    </row>
    <row r="275" spans="3:5">
      <c r="C275" s="172" t="s">
        <v>457</v>
      </c>
      <c r="D275" s="169">
        <v>7000000</v>
      </c>
      <c r="E275" s="169">
        <v>2408167.02</v>
      </c>
    </row>
    <row r="276" spans="3:5">
      <c r="C276" s="171" t="s">
        <v>1972</v>
      </c>
      <c r="D276" s="169">
        <v>9689330</v>
      </c>
      <c r="E276" s="169">
        <v>0</v>
      </c>
    </row>
    <row r="277" spans="3:5">
      <c r="C277" s="172" t="s">
        <v>476</v>
      </c>
      <c r="D277" s="169">
        <v>9689330</v>
      </c>
      <c r="E277" s="169">
        <v>0</v>
      </c>
    </row>
    <row r="278" spans="3:5">
      <c r="C278" s="171" t="s">
        <v>1973</v>
      </c>
      <c r="D278" s="169">
        <v>2772824</v>
      </c>
      <c r="E278" s="169">
        <v>0</v>
      </c>
    </row>
    <row r="279" spans="3:5">
      <c r="C279" s="172" t="s">
        <v>460</v>
      </c>
      <c r="D279" s="169">
        <v>2772824</v>
      </c>
      <c r="E279" s="169">
        <v>0</v>
      </c>
    </row>
    <row r="280" spans="3:5">
      <c r="C280" s="171" t="s">
        <v>1974</v>
      </c>
      <c r="D280" s="169">
        <v>9800049</v>
      </c>
      <c r="E280" s="169">
        <v>0</v>
      </c>
    </row>
    <row r="281" spans="3:5">
      <c r="C281" s="172" t="s">
        <v>477</v>
      </c>
      <c r="D281" s="169">
        <v>9800049</v>
      </c>
      <c r="E281" s="169">
        <v>0</v>
      </c>
    </row>
    <row r="282" spans="3:5">
      <c r="C282" s="171" t="s">
        <v>1975</v>
      </c>
      <c r="D282" s="169">
        <v>10724015</v>
      </c>
      <c r="E282" s="169">
        <v>0</v>
      </c>
    </row>
    <row r="283" spans="3:5">
      <c r="C283" s="172" t="s">
        <v>478</v>
      </c>
      <c r="D283" s="169">
        <v>10724015</v>
      </c>
      <c r="E283" s="169">
        <v>0</v>
      </c>
    </row>
    <row r="284" spans="3:5">
      <c r="C284" s="171" t="s">
        <v>1976</v>
      </c>
      <c r="D284" s="169">
        <v>30000000</v>
      </c>
      <c r="E284" s="169">
        <v>30000000</v>
      </c>
    </row>
    <row r="285" spans="3:5">
      <c r="C285" s="172" t="s">
        <v>500</v>
      </c>
      <c r="D285" s="169">
        <v>30000000</v>
      </c>
      <c r="E285" s="169">
        <v>30000000</v>
      </c>
    </row>
    <row r="286" spans="3:5">
      <c r="C286" s="171" t="s">
        <v>1977</v>
      </c>
      <c r="D286" s="169">
        <v>9800049</v>
      </c>
      <c r="E286" s="169">
        <v>0</v>
      </c>
    </row>
    <row r="287" spans="3:5">
      <c r="C287" s="172" t="s">
        <v>479</v>
      </c>
      <c r="D287" s="169">
        <v>9800049</v>
      </c>
      <c r="E287" s="169">
        <v>0</v>
      </c>
    </row>
    <row r="288" spans="3:5">
      <c r="C288" s="171" t="s">
        <v>1978</v>
      </c>
      <c r="D288" s="169">
        <v>5852236</v>
      </c>
      <c r="E288" s="169">
        <v>0</v>
      </c>
    </row>
    <row r="289" spans="3:5">
      <c r="C289" s="172" t="s">
        <v>480</v>
      </c>
      <c r="D289" s="169">
        <v>5852236</v>
      </c>
      <c r="E289" s="169">
        <v>0</v>
      </c>
    </row>
    <row r="290" spans="3:5">
      <c r="C290" s="171" t="s">
        <v>1979</v>
      </c>
      <c r="D290" s="169">
        <v>5861771</v>
      </c>
      <c r="E290" s="169">
        <v>0</v>
      </c>
    </row>
    <row r="291" spans="3:5">
      <c r="C291" s="172" t="s">
        <v>481</v>
      </c>
      <c r="D291" s="169">
        <v>5861771</v>
      </c>
      <c r="E291" s="169">
        <v>0</v>
      </c>
    </row>
    <row r="292" spans="3:5">
      <c r="C292" s="171" t="s">
        <v>1980</v>
      </c>
      <c r="D292" s="169">
        <v>9689330</v>
      </c>
      <c r="E292" s="169">
        <v>0</v>
      </c>
    </row>
    <row r="293" spans="3:5">
      <c r="C293" s="172" t="s">
        <v>482</v>
      </c>
      <c r="D293" s="169">
        <v>9689330</v>
      </c>
      <c r="E293" s="169">
        <v>0</v>
      </c>
    </row>
    <row r="294" spans="3:5">
      <c r="C294" s="171" t="s">
        <v>1981</v>
      </c>
      <c r="D294" s="169">
        <v>5861771</v>
      </c>
      <c r="E294" s="169">
        <v>0</v>
      </c>
    </row>
    <row r="295" spans="3:5">
      <c r="C295" s="172" t="s">
        <v>483</v>
      </c>
      <c r="D295" s="169">
        <v>5861771</v>
      </c>
      <c r="E295" s="169">
        <v>0</v>
      </c>
    </row>
    <row r="296" spans="3:5">
      <c r="C296" s="171" t="s">
        <v>1982</v>
      </c>
      <c r="D296" s="169">
        <v>9689330</v>
      </c>
      <c r="E296" s="169">
        <v>0</v>
      </c>
    </row>
    <row r="297" spans="3:5">
      <c r="C297" s="172" t="s">
        <v>484</v>
      </c>
      <c r="D297" s="169">
        <v>9689330</v>
      </c>
      <c r="E297" s="169">
        <v>0</v>
      </c>
    </row>
    <row r="298" spans="3:5">
      <c r="C298" s="171" t="s">
        <v>1983</v>
      </c>
      <c r="D298" s="169">
        <v>1407491</v>
      </c>
      <c r="E298" s="169">
        <v>0</v>
      </c>
    </row>
    <row r="299" spans="3:5">
      <c r="C299" s="172" t="s">
        <v>485</v>
      </c>
      <c r="D299" s="169">
        <v>1407491</v>
      </c>
      <c r="E299" s="169">
        <v>0</v>
      </c>
    </row>
    <row r="300" spans="3:5">
      <c r="C300" s="171" t="s">
        <v>1984</v>
      </c>
      <c r="D300" s="169">
        <v>3448179</v>
      </c>
      <c r="E300" s="169">
        <v>0</v>
      </c>
    </row>
    <row r="301" spans="3:5">
      <c r="C301" s="172" t="s">
        <v>486</v>
      </c>
      <c r="D301" s="169">
        <v>3448179</v>
      </c>
      <c r="E301" s="169">
        <v>0</v>
      </c>
    </row>
    <row r="302" spans="3:5">
      <c r="C302" s="171" t="s">
        <v>1985</v>
      </c>
      <c r="D302" s="169">
        <v>1000000</v>
      </c>
      <c r="E302" s="169">
        <v>0</v>
      </c>
    </row>
    <row r="303" spans="3:5">
      <c r="C303" s="172" t="s">
        <v>453</v>
      </c>
      <c r="D303" s="169">
        <v>1000000</v>
      </c>
      <c r="E303" s="169">
        <v>0</v>
      </c>
    </row>
    <row r="304" spans="3:5">
      <c r="C304" s="171" t="s">
        <v>1986</v>
      </c>
      <c r="D304" s="169">
        <v>2113557</v>
      </c>
      <c r="E304" s="169">
        <v>0</v>
      </c>
    </row>
    <row r="305" spans="3:5">
      <c r="C305" s="172" t="s">
        <v>487</v>
      </c>
      <c r="D305" s="169">
        <v>2113557</v>
      </c>
      <c r="E305" s="169">
        <v>0</v>
      </c>
    </row>
    <row r="306" spans="3:5">
      <c r="C306" s="171" t="s">
        <v>1987</v>
      </c>
      <c r="D306" s="169">
        <v>2113557</v>
      </c>
      <c r="E306" s="169">
        <v>0</v>
      </c>
    </row>
    <row r="307" spans="3:5">
      <c r="C307" s="172" t="s">
        <v>488</v>
      </c>
      <c r="D307" s="169">
        <v>2113557</v>
      </c>
      <c r="E307" s="169">
        <v>0</v>
      </c>
    </row>
    <row r="308" spans="3:5">
      <c r="C308" s="171" t="s">
        <v>1988</v>
      </c>
      <c r="D308" s="169">
        <v>2113557</v>
      </c>
      <c r="E308" s="169">
        <v>0</v>
      </c>
    </row>
    <row r="309" spans="3:5">
      <c r="C309" s="172" t="s">
        <v>489</v>
      </c>
      <c r="D309" s="169">
        <v>2113557</v>
      </c>
      <c r="E309" s="169">
        <v>0</v>
      </c>
    </row>
    <row r="310" spans="3:5">
      <c r="C310" s="171" t="s">
        <v>1989</v>
      </c>
      <c r="D310" s="169">
        <v>10000000</v>
      </c>
      <c r="E310" s="169">
        <v>0</v>
      </c>
    </row>
    <row r="311" spans="3:5">
      <c r="C311" s="172" t="s">
        <v>454</v>
      </c>
      <c r="D311" s="169">
        <v>10000000</v>
      </c>
      <c r="E311" s="169">
        <v>0</v>
      </c>
    </row>
    <row r="312" spans="3:5">
      <c r="C312" s="171" t="s">
        <v>1990</v>
      </c>
      <c r="D312" s="169">
        <v>9367191</v>
      </c>
      <c r="E312" s="169">
        <v>0</v>
      </c>
    </row>
    <row r="313" spans="3:5">
      <c r="C313" s="172" t="s">
        <v>503</v>
      </c>
      <c r="D313" s="169">
        <v>9367191</v>
      </c>
      <c r="E313" s="169">
        <v>0</v>
      </c>
    </row>
    <row r="314" spans="3:5">
      <c r="C314" s="171" t="s">
        <v>1991</v>
      </c>
      <c r="D314" s="169">
        <v>46485819</v>
      </c>
      <c r="E314" s="169">
        <v>0</v>
      </c>
    </row>
    <row r="315" spans="3:5">
      <c r="C315" s="172" t="s">
        <v>490</v>
      </c>
      <c r="D315" s="169">
        <v>46485819</v>
      </c>
      <c r="E315" s="169">
        <v>0</v>
      </c>
    </row>
    <row r="316" spans="3:5">
      <c r="C316" s="171" t="s">
        <v>1992</v>
      </c>
      <c r="D316" s="169">
        <v>5000000</v>
      </c>
      <c r="E316" s="169">
        <v>0</v>
      </c>
    </row>
    <row r="317" spans="3:5">
      <c r="C317" s="172" t="s">
        <v>497</v>
      </c>
      <c r="D317" s="169">
        <v>5000000</v>
      </c>
      <c r="E317" s="169">
        <v>0</v>
      </c>
    </row>
    <row r="318" spans="3:5">
      <c r="C318" s="171" t="s">
        <v>1993</v>
      </c>
      <c r="D318" s="169">
        <v>5338363</v>
      </c>
      <c r="E318" s="169">
        <v>0</v>
      </c>
    </row>
    <row r="319" spans="3:5">
      <c r="C319" s="172" t="s">
        <v>458</v>
      </c>
      <c r="D319" s="169">
        <v>5338363</v>
      </c>
      <c r="E319" s="169">
        <v>0</v>
      </c>
    </row>
    <row r="320" spans="3:5">
      <c r="C320" s="171" t="s">
        <v>1994</v>
      </c>
      <c r="D320" s="169">
        <v>33884341</v>
      </c>
      <c r="E320" s="169">
        <v>0</v>
      </c>
    </row>
    <row r="321" spans="3:5">
      <c r="C321" s="172" t="s">
        <v>491</v>
      </c>
      <c r="D321" s="169">
        <v>33884341</v>
      </c>
      <c r="E321" s="169">
        <v>0</v>
      </c>
    </row>
    <row r="322" spans="3:5">
      <c r="C322" s="171" t="s">
        <v>1995</v>
      </c>
      <c r="D322" s="169">
        <v>37430382</v>
      </c>
      <c r="E322" s="169">
        <v>0</v>
      </c>
    </row>
    <row r="323" spans="3:5">
      <c r="C323" s="172" t="s">
        <v>492</v>
      </c>
      <c r="D323" s="169">
        <v>37430382</v>
      </c>
      <c r="E323" s="169">
        <v>0</v>
      </c>
    </row>
    <row r="324" spans="3:5">
      <c r="C324" s="171" t="s">
        <v>1996</v>
      </c>
      <c r="D324" s="169">
        <v>24000000</v>
      </c>
      <c r="E324" s="169">
        <v>0</v>
      </c>
    </row>
    <row r="325" spans="3:5">
      <c r="C325" s="172" t="s">
        <v>452</v>
      </c>
      <c r="D325" s="169">
        <v>24000000</v>
      </c>
      <c r="E325" s="169">
        <v>0</v>
      </c>
    </row>
    <row r="326" spans="3:5">
      <c r="C326" s="171" t="s">
        <v>1997</v>
      </c>
      <c r="D326" s="169">
        <v>50190407</v>
      </c>
      <c r="E326" s="169">
        <v>0</v>
      </c>
    </row>
    <row r="327" spans="3:5">
      <c r="C327" s="172" t="s">
        <v>493</v>
      </c>
      <c r="D327" s="169">
        <v>50190407</v>
      </c>
      <c r="E327" s="169">
        <v>0</v>
      </c>
    </row>
    <row r="328" spans="3:5">
      <c r="C328" s="171" t="s">
        <v>1998</v>
      </c>
      <c r="D328" s="169">
        <v>37562100</v>
      </c>
      <c r="E328" s="169">
        <v>29743651</v>
      </c>
    </row>
    <row r="329" spans="3:5">
      <c r="C329" s="172" t="s">
        <v>494</v>
      </c>
      <c r="D329" s="169">
        <v>37562100</v>
      </c>
      <c r="E329" s="169">
        <v>29743651</v>
      </c>
    </row>
    <row r="330" spans="3:5">
      <c r="C330" s="171" t="s">
        <v>1999</v>
      </c>
      <c r="D330" s="169">
        <v>39848367</v>
      </c>
      <c r="E330" s="169">
        <v>0</v>
      </c>
    </row>
    <row r="331" spans="3:5">
      <c r="C331" s="172" t="s">
        <v>495</v>
      </c>
      <c r="D331" s="169">
        <v>39848367</v>
      </c>
      <c r="E331" s="169">
        <v>0</v>
      </c>
    </row>
    <row r="332" spans="3:5">
      <c r="C332" s="171" t="s">
        <v>2000</v>
      </c>
      <c r="D332" s="169">
        <v>25758899</v>
      </c>
      <c r="E332" s="169">
        <v>0</v>
      </c>
    </row>
    <row r="333" spans="3:5">
      <c r="C333" s="172" t="s">
        <v>461</v>
      </c>
      <c r="D333" s="169">
        <v>25758899</v>
      </c>
      <c r="E333" s="169">
        <v>0</v>
      </c>
    </row>
    <row r="334" spans="3:5">
      <c r="C334" s="171" t="s">
        <v>2001</v>
      </c>
      <c r="D334" s="169">
        <v>54490521</v>
      </c>
      <c r="E334" s="169">
        <v>34323198.710000001</v>
      </c>
    </row>
    <row r="335" spans="3:5">
      <c r="C335" s="172" t="s">
        <v>463</v>
      </c>
      <c r="D335" s="169">
        <v>54490521</v>
      </c>
      <c r="E335" s="169">
        <v>34323198.710000001</v>
      </c>
    </row>
    <row r="336" spans="3:5">
      <c r="C336" s="171" t="s">
        <v>2002</v>
      </c>
      <c r="D336" s="169">
        <v>59320308</v>
      </c>
      <c r="E336" s="169">
        <v>25390380.559999999</v>
      </c>
    </row>
    <row r="337" spans="3:5">
      <c r="C337" s="172" t="s">
        <v>464</v>
      </c>
      <c r="D337" s="169">
        <v>59320308</v>
      </c>
      <c r="E337" s="169">
        <v>25390380.559999999</v>
      </c>
    </row>
    <row r="338" spans="3:5">
      <c r="C338" s="171" t="s">
        <v>2003</v>
      </c>
      <c r="D338" s="169">
        <v>209900196</v>
      </c>
      <c r="E338" s="169">
        <v>0</v>
      </c>
    </row>
    <row r="339" spans="3:5">
      <c r="C339" s="172" t="s">
        <v>499</v>
      </c>
      <c r="D339" s="169">
        <v>209900196</v>
      </c>
      <c r="E339" s="169">
        <v>0</v>
      </c>
    </row>
    <row r="340" spans="3:5">
      <c r="C340" s="171" t="s">
        <v>2004</v>
      </c>
      <c r="D340" s="169">
        <v>40136410</v>
      </c>
      <c r="E340" s="169">
        <v>0</v>
      </c>
    </row>
    <row r="341" spans="3:5">
      <c r="C341" s="172" t="s">
        <v>496</v>
      </c>
      <c r="D341" s="169">
        <v>40136410</v>
      </c>
      <c r="E341" s="169">
        <v>0</v>
      </c>
    </row>
    <row r="342" spans="3:5">
      <c r="C342" s="171" t="s">
        <v>2005</v>
      </c>
      <c r="D342" s="169">
        <v>96171500</v>
      </c>
      <c r="E342" s="169">
        <v>19190755.949999999</v>
      </c>
    </row>
    <row r="343" spans="3:5">
      <c r="C343" s="172" t="s">
        <v>469</v>
      </c>
      <c r="D343" s="169">
        <v>96171500</v>
      </c>
      <c r="E343" s="169">
        <v>19190755.949999999</v>
      </c>
    </row>
    <row r="344" spans="3:5">
      <c r="C344" s="171" t="s">
        <v>2006</v>
      </c>
      <c r="D344" s="169">
        <v>498000</v>
      </c>
      <c r="E344" s="169">
        <v>0</v>
      </c>
    </row>
    <row r="345" spans="3:5">
      <c r="C345" s="172" t="s">
        <v>498</v>
      </c>
      <c r="D345" s="169">
        <v>498000</v>
      </c>
      <c r="E345" s="169">
        <v>0</v>
      </c>
    </row>
    <row r="346" spans="3:5">
      <c r="C346" s="170" t="s">
        <v>245</v>
      </c>
      <c r="D346" s="168">
        <v>719719</v>
      </c>
      <c r="E346" s="168">
        <v>0</v>
      </c>
    </row>
    <row r="347" spans="3:5">
      <c r="C347" s="171" t="s">
        <v>1995</v>
      </c>
      <c r="D347" s="169">
        <v>719719</v>
      </c>
      <c r="E347" s="169">
        <v>0</v>
      </c>
    </row>
    <row r="348" spans="3:5">
      <c r="C348" s="172" t="s">
        <v>504</v>
      </c>
      <c r="D348" s="169">
        <v>719719</v>
      </c>
      <c r="E348" s="169">
        <v>0</v>
      </c>
    </row>
    <row r="349" spans="3:5">
      <c r="C349" s="167" t="s">
        <v>262</v>
      </c>
      <c r="D349" s="169">
        <v>642205428</v>
      </c>
      <c r="E349" s="169">
        <v>127192827.40000001</v>
      </c>
    </row>
    <row r="350" spans="3:5">
      <c r="C350" s="170" t="s">
        <v>243</v>
      </c>
      <c r="D350" s="168">
        <v>576852165</v>
      </c>
      <c r="E350" s="168">
        <v>120628271.04000001</v>
      </c>
    </row>
    <row r="351" spans="3:5">
      <c r="C351" s="171" t="s">
        <v>2007</v>
      </c>
      <c r="D351" s="169">
        <v>1875179</v>
      </c>
      <c r="E351" s="169">
        <v>0</v>
      </c>
    </row>
    <row r="352" spans="3:5">
      <c r="C352" s="172" t="s">
        <v>509</v>
      </c>
      <c r="D352" s="169">
        <v>1875179</v>
      </c>
      <c r="E352" s="169">
        <v>0</v>
      </c>
    </row>
    <row r="353" spans="3:5">
      <c r="C353" s="171" t="s">
        <v>2008</v>
      </c>
      <c r="D353" s="169">
        <v>2799546</v>
      </c>
      <c r="E353" s="169">
        <v>0</v>
      </c>
    </row>
    <row r="354" spans="3:5">
      <c r="C354" s="172" t="s">
        <v>510</v>
      </c>
      <c r="D354" s="169">
        <v>2799546</v>
      </c>
      <c r="E354" s="169">
        <v>0</v>
      </c>
    </row>
    <row r="355" spans="3:5">
      <c r="C355" s="171" t="s">
        <v>2009</v>
      </c>
      <c r="D355" s="169">
        <v>53000000</v>
      </c>
      <c r="E355" s="169">
        <v>0</v>
      </c>
    </row>
    <row r="356" spans="3:5">
      <c r="C356" s="172" t="s">
        <v>506</v>
      </c>
      <c r="D356" s="169">
        <v>53000000</v>
      </c>
      <c r="E356" s="169">
        <v>0</v>
      </c>
    </row>
    <row r="357" spans="3:5">
      <c r="C357" s="171" t="s">
        <v>2010</v>
      </c>
      <c r="D357" s="169">
        <v>4364944</v>
      </c>
      <c r="E357" s="169">
        <v>0</v>
      </c>
    </row>
    <row r="358" spans="3:5">
      <c r="C358" s="172" t="s">
        <v>511</v>
      </c>
      <c r="D358" s="169">
        <v>4364944</v>
      </c>
      <c r="E358" s="169">
        <v>0</v>
      </c>
    </row>
    <row r="359" spans="3:5">
      <c r="C359" s="171" t="s">
        <v>2011</v>
      </c>
      <c r="D359" s="169">
        <v>1256445</v>
      </c>
      <c r="E359" s="169">
        <v>0</v>
      </c>
    </row>
    <row r="360" spans="3:5">
      <c r="C360" s="172" t="s">
        <v>512</v>
      </c>
      <c r="D360" s="169">
        <v>1256445</v>
      </c>
      <c r="E360" s="169">
        <v>0</v>
      </c>
    </row>
    <row r="361" spans="3:5">
      <c r="C361" s="171" t="s">
        <v>2012</v>
      </c>
      <c r="D361" s="169">
        <v>24812074</v>
      </c>
      <c r="E361" s="169">
        <v>0</v>
      </c>
    </row>
    <row r="362" spans="3:5">
      <c r="C362" s="172" t="s">
        <v>515</v>
      </c>
      <c r="D362" s="169">
        <v>24812074</v>
      </c>
      <c r="E362" s="169">
        <v>0</v>
      </c>
    </row>
    <row r="363" spans="3:5">
      <c r="C363" s="171" t="s">
        <v>2013</v>
      </c>
      <c r="D363" s="169">
        <v>5309113</v>
      </c>
      <c r="E363" s="169">
        <v>0</v>
      </c>
    </row>
    <row r="364" spans="3:5">
      <c r="C364" s="172" t="s">
        <v>513</v>
      </c>
      <c r="D364" s="169">
        <v>5309113</v>
      </c>
      <c r="E364" s="169">
        <v>0</v>
      </c>
    </row>
    <row r="365" spans="3:5">
      <c r="C365" s="171" t="s">
        <v>2014</v>
      </c>
      <c r="D365" s="169">
        <v>44195541</v>
      </c>
      <c r="E365" s="169">
        <v>7908010</v>
      </c>
    </row>
    <row r="366" spans="3:5">
      <c r="C366" s="172" t="s">
        <v>516</v>
      </c>
      <c r="D366" s="169">
        <v>44195541</v>
      </c>
      <c r="E366" s="169">
        <v>7908010</v>
      </c>
    </row>
    <row r="367" spans="3:5">
      <c r="C367" s="171" t="s">
        <v>2015</v>
      </c>
      <c r="D367" s="169">
        <v>40000000</v>
      </c>
      <c r="E367" s="169">
        <v>0</v>
      </c>
    </row>
    <row r="368" spans="3:5">
      <c r="C368" s="172" t="s">
        <v>531</v>
      </c>
      <c r="D368" s="169">
        <v>40000000</v>
      </c>
      <c r="E368" s="169">
        <v>0</v>
      </c>
    </row>
    <row r="369" spans="3:5">
      <c r="C369" s="171" t="s">
        <v>2016</v>
      </c>
      <c r="D369" s="169">
        <v>17512384</v>
      </c>
      <c r="E369" s="169">
        <v>0</v>
      </c>
    </row>
    <row r="370" spans="3:5">
      <c r="C370" s="172" t="s">
        <v>535</v>
      </c>
      <c r="D370" s="169">
        <v>17512384</v>
      </c>
      <c r="E370" s="169">
        <v>0</v>
      </c>
    </row>
    <row r="371" spans="3:5">
      <c r="C371" s="171" t="s">
        <v>2017</v>
      </c>
      <c r="D371" s="169">
        <v>31386350</v>
      </c>
      <c r="E371" s="169">
        <v>0</v>
      </c>
    </row>
    <row r="372" spans="3:5">
      <c r="C372" s="172" t="s">
        <v>505</v>
      </c>
      <c r="D372" s="169">
        <v>31386350</v>
      </c>
      <c r="E372" s="169">
        <v>0</v>
      </c>
    </row>
    <row r="373" spans="3:5">
      <c r="C373" s="171" t="s">
        <v>2018</v>
      </c>
      <c r="D373" s="169">
        <v>10982339</v>
      </c>
      <c r="E373" s="169">
        <v>0</v>
      </c>
    </row>
    <row r="374" spans="3:5">
      <c r="C374" s="172" t="s">
        <v>517</v>
      </c>
      <c r="D374" s="169">
        <v>10982339</v>
      </c>
      <c r="E374" s="169">
        <v>0</v>
      </c>
    </row>
    <row r="375" spans="3:5">
      <c r="C375" s="171" t="s">
        <v>2019</v>
      </c>
      <c r="D375" s="169">
        <v>4040505</v>
      </c>
      <c r="E375" s="169">
        <v>0</v>
      </c>
    </row>
    <row r="376" spans="3:5">
      <c r="C376" s="172" t="s">
        <v>518</v>
      </c>
      <c r="D376" s="169">
        <v>4040505</v>
      </c>
      <c r="E376" s="169">
        <v>0</v>
      </c>
    </row>
    <row r="377" spans="3:5">
      <c r="C377" s="171" t="s">
        <v>2020</v>
      </c>
      <c r="D377" s="169">
        <v>19093002</v>
      </c>
      <c r="E377" s="169">
        <v>0</v>
      </c>
    </row>
    <row r="378" spans="3:5">
      <c r="C378" s="172" t="s">
        <v>519</v>
      </c>
      <c r="D378" s="169">
        <v>19093002</v>
      </c>
      <c r="E378" s="169">
        <v>0</v>
      </c>
    </row>
    <row r="379" spans="3:5">
      <c r="C379" s="171" t="s">
        <v>2021</v>
      </c>
      <c r="D379" s="169">
        <v>6768144</v>
      </c>
      <c r="E379" s="169">
        <v>0</v>
      </c>
    </row>
    <row r="380" spans="3:5">
      <c r="C380" s="172" t="s">
        <v>520</v>
      </c>
      <c r="D380" s="169">
        <v>6768144</v>
      </c>
      <c r="E380" s="169">
        <v>0</v>
      </c>
    </row>
    <row r="381" spans="3:5">
      <c r="C381" s="171" t="s">
        <v>2022</v>
      </c>
      <c r="D381" s="169">
        <v>1415865</v>
      </c>
      <c r="E381" s="169">
        <v>0</v>
      </c>
    </row>
    <row r="382" spans="3:5">
      <c r="C382" s="172" t="s">
        <v>521</v>
      </c>
      <c r="D382" s="169">
        <v>1415865</v>
      </c>
      <c r="E382" s="169">
        <v>0</v>
      </c>
    </row>
    <row r="383" spans="3:5">
      <c r="C383" s="171" t="s">
        <v>2023</v>
      </c>
      <c r="D383" s="169">
        <v>3468356</v>
      </c>
      <c r="E383" s="169">
        <v>0</v>
      </c>
    </row>
    <row r="384" spans="3:5">
      <c r="C384" s="172" t="s">
        <v>522</v>
      </c>
      <c r="D384" s="169">
        <v>3468356</v>
      </c>
      <c r="E384" s="169">
        <v>0</v>
      </c>
    </row>
    <row r="385" spans="3:5">
      <c r="C385" s="171" t="s">
        <v>2024</v>
      </c>
      <c r="D385" s="169">
        <v>19003156</v>
      </c>
      <c r="E385" s="169">
        <v>0</v>
      </c>
    </row>
    <row r="386" spans="3:5">
      <c r="C386" s="172" t="s">
        <v>523</v>
      </c>
      <c r="D386" s="169">
        <v>19003156</v>
      </c>
      <c r="E386" s="169">
        <v>0</v>
      </c>
    </row>
    <row r="387" spans="3:5">
      <c r="C387" s="171" t="s">
        <v>2025</v>
      </c>
      <c r="D387" s="169">
        <v>9730988</v>
      </c>
      <c r="E387" s="169">
        <v>0</v>
      </c>
    </row>
    <row r="388" spans="3:5">
      <c r="C388" s="172" t="s">
        <v>524</v>
      </c>
      <c r="D388" s="169">
        <v>9730988</v>
      </c>
      <c r="E388" s="169">
        <v>0</v>
      </c>
    </row>
    <row r="389" spans="3:5">
      <c r="C389" s="171" t="s">
        <v>2026</v>
      </c>
      <c r="D389" s="169">
        <v>36143668</v>
      </c>
      <c r="E389" s="169">
        <v>112720261.04000001</v>
      </c>
    </row>
    <row r="390" spans="3:5">
      <c r="C390" s="172" t="s">
        <v>508</v>
      </c>
      <c r="D390" s="169">
        <v>36143668</v>
      </c>
      <c r="E390" s="169">
        <v>112720261.04000001</v>
      </c>
    </row>
    <row r="391" spans="3:5">
      <c r="C391" s="171" t="s">
        <v>2027</v>
      </c>
      <c r="D391" s="169">
        <v>5922790</v>
      </c>
      <c r="E391" s="169">
        <v>0</v>
      </c>
    </row>
    <row r="392" spans="3:5">
      <c r="C392" s="172" t="s">
        <v>525</v>
      </c>
      <c r="D392" s="169">
        <v>5922790</v>
      </c>
      <c r="E392" s="169">
        <v>0</v>
      </c>
    </row>
    <row r="393" spans="3:5">
      <c r="C393" s="171" t="s">
        <v>2028</v>
      </c>
      <c r="D393" s="169">
        <v>2433363</v>
      </c>
      <c r="E393" s="169">
        <v>0</v>
      </c>
    </row>
    <row r="394" spans="3:5">
      <c r="C394" s="172" t="s">
        <v>526</v>
      </c>
      <c r="D394" s="169">
        <v>2433363</v>
      </c>
      <c r="E394" s="169">
        <v>0</v>
      </c>
    </row>
    <row r="395" spans="3:5">
      <c r="C395" s="171" t="s">
        <v>2029</v>
      </c>
      <c r="D395" s="169">
        <v>20000000</v>
      </c>
      <c r="E395" s="169">
        <v>0</v>
      </c>
    </row>
    <row r="396" spans="3:5">
      <c r="C396" s="172" t="s">
        <v>532</v>
      </c>
      <c r="D396" s="169">
        <v>20000000</v>
      </c>
      <c r="E396" s="169">
        <v>0</v>
      </c>
    </row>
    <row r="397" spans="3:5">
      <c r="C397" s="171" t="s">
        <v>2030</v>
      </c>
      <c r="D397" s="169">
        <v>20685034</v>
      </c>
      <c r="E397" s="169">
        <v>0</v>
      </c>
    </row>
    <row r="398" spans="3:5">
      <c r="C398" s="172" t="s">
        <v>533</v>
      </c>
      <c r="D398" s="169">
        <v>20685034</v>
      </c>
      <c r="E398" s="169">
        <v>0</v>
      </c>
    </row>
    <row r="399" spans="3:5">
      <c r="C399" s="171" t="s">
        <v>2031</v>
      </c>
      <c r="D399" s="169">
        <v>2433461</v>
      </c>
      <c r="E399" s="169">
        <v>0</v>
      </c>
    </row>
    <row r="400" spans="3:5">
      <c r="C400" s="172" t="s">
        <v>527</v>
      </c>
      <c r="D400" s="169">
        <v>2433461</v>
      </c>
      <c r="E400" s="169">
        <v>0</v>
      </c>
    </row>
    <row r="401" spans="3:5">
      <c r="C401" s="171" t="s">
        <v>2032</v>
      </c>
      <c r="D401" s="169">
        <v>21589475</v>
      </c>
      <c r="E401" s="169">
        <v>0</v>
      </c>
    </row>
    <row r="402" spans="3:5">
      <c r="C402" s="172" t="s">
        <v>534</v>
      </c>
      <c r="D402" s="169">
        <v>21589475</v>
      </c>
      <c r="E402" s="169">
        <v>0</v>
      </c>
    </row>
    <row r="403" spans="3:5">
      <c r="C403" s="171" t="s">
        <v>2033</v>
      </c>
      <c r="D403" s="169">
        <v>76325759</v>
      </c>
      <c r="E403" s="169">
        <v>0</v>
      </c>
    </row>
    <row r="404" spans="3:5">
      <c r="C404" s="172" t="s">
        <v>528</v>
      </c>
      <c r="D404" s="169">
        <v>76325759</v>
      </c>
      <c r="E404" s="169">
        <v>0</v>
      </c>
    </row>
    <row r="405" spans="3:5">
      <c r="C405" s="171" t="s">
        <v>2034</v>
      </c>
      <c r="D405" s="169">
        <v>32164869</v>
      </c>
      <c r="E405" s="169">
        <v>0</v>
      </c>
    </row>
    <row r="406" spans="3:5">
      <c r="C406" s="172" t="s">
        <v>529</v>
      </c>
      <c r="D406" s="169">
        <v>32164869</v>
      </c>
      <c r="E406" s="169">
        <v>0</v>
      </c>
    </row>
    <row r="407" spans="3:5">
      <c r="C407" s="171" t="s">
        <v>2035</v>
      </c>
      <c r="D407" s="169">
        <v>0</v>
      </c>
      <c r="E407" s="169">
        <v>0</v>
      </c>
    </row>
    <row r="408" spans="3:5">
      <c r="C408" s="172" t="s">
        <v>507</v>
      </c>
      <c r="D408" s="169">
        <v>0</v>
      </c>
      <c r="E408" s="169">
        <v>0</v>
      </c>
    </row>
    <row r="409" spans="3:5">
      <c r="C409" s="171" t="s">
        <v>2036</v>
      </c>
      <c r="D409" s="169">
        <v>55847966</v>
      </c>
      <c r="E409" s="169">
        <v>0</v>
      </c>
    </row>
    <row r="410" spans="3:5">
      <c r="C410" s="172" t="s">
        <v>514</v>
      </c>
      <c r="D410" s="169">
        <v>55847966</v>
      </c>
      <c r="E410" s="169">
        <v>0</v>
      </c>
    </row>
    <row r="411" spans="3:5">
      <c r="C411" s="171" t="s">
        <v>2037</v>
      </c>
      <c r="D411" s="169">
        <v>2291849</v>
      </c>
      <c r="E411" s="169">
        <v>0</v>
      </c>
    </row>
    <row r="412" spans="3:5">
      <c r="C412" s="172" t="s">
        <v>530</v>
      </c>
      <c r="D412" s="169">
        <v>2291849</v>
      </c>
      <c r="E412" s="169">
        <v>0</v>
      </c>
    </row>
    <row r="413" spans="3:5">
      <c r="C413" s="170" t="s">
        <v>245</v>
      </c>
      <c r="D413" s="168">
        <v>65353263</v>
      </c>
      <c r="E413" s="168">
        <v>6564556.3600000003</v>
      </c>
    </row>
    <row r="414" spans="3:5">
      <c r="C414" s="171" t="s">
        <v>2038</v>
      </c>
      <c r="D414" s="169">
        <v>65353263</v>
      </c>
      <c r="E414" s="169">
        <v>6564556.3600000003</v>
      </c>
    </row>
    <row r="415" spans="3:5">
      <c r="C415" s="172" t="s">
        <v>536</v>
      </c>
      <c r="D415" s="169">
        <v>65353263</v>
      </c>
      <c r="E415" s="169">
        <v>6564556.3600000003</v>
      </c>
    </row>
    <row r="416" spans="3:5">
      <c r="C416" s="167" t="s">
        <v>248</v>
      </c>
      <c r="D416" s="169">
        <v>1994538093</v>
      </c>
      <c r="E416" s="169">
        <v>207900597.06</v>
      </c>
    </row>
    <row r="417" spans="3:5">
      <c r="C417" s="170" t="s">
        <v>243</v>
      </c>
      <c r="D417" s="168">
        <v>1543538092</v>
      </c>
      <c r="E417" s="168">
        <v>177831236.90000001</v>
      </c>
    </row>
    <row r="418" spans="3:5">
      <c r="C418" s="171" t="s">
        <v>2039</v>
      </c>
      <c r="D418" s="169">
        <v>18972995</v>
      </c>
      <c r="E418" s="169">
        <v>0</v>
      </c>
    </row>
    <row r="419" spans="3:5">
      <c r="C419" s="172" t="s">
        <v>546</v>
      </c>
      <c r="D419" s="169">
        <v>18972995</v>
      </c>
      <c r="E419" s="169">
        <v>0</v>
      </c>
    </row>
    <row r="420" spans="3:5">
      <c r="C420" s="171" t="s">
        <v>2040</v>
      </c>
      <c r="D420" s="169">
        <v>20000000</v>
      </c>
      <c r="E420" s="169">
        <v>1879957.79</v>
      </c>
    </row>
    <row r="421" spans="3:5">
      <c r="C421" s="172" t="s">
        <v>539</v>
      </c>
      <c r="D421" s="169">
        <v>20000000</v>
      </c>
      <c r="E421" s="169">
        <v>1879957.79</v>
      </c>
    </row>
    <row r="422" spans="3:5">
      <c r="C422" s="171" t="s">
        <v>2041</v>
      </c>
      <c r="D422" s="169">
        <v>77083282</v>
      </c>
      <c r="E422" s="169">
        <v>0</v>
      </c>
    </row>
    <row r="423" spans="3:5">
      <c r="C423" s="172" t="s">
        <v>576</v>
      </c>
      <c r="D423" s="169">
        <v>77083282</v>
      </c>
      <c r="E423" s="169">
        <v>0</v>
      </c>
    </row>
    <row r="424" spans="3:5">
      <c r="C424" s="171" t="s">
        <v>2042</v>
      </c>
      <c r="D424" s="169">
        <v>0</v>
      </c>
      <c r="E424" s="169">
        <v>0</v>
      </c>
    </row>
    <row r="425" spans="3:5">
      <c r="C425" s="172" t="s">
        <v>3345</v>
      </c>
      <c r="D425" s="169">
        <v>0</v>
      </c>
      <c r="E425" s="169">
        <v>0</v>
      </c>
    </row>
    <row r="426" spans="3:5">
      <c r="C426" s="171" t="s">
        <v>2043</v>
      </c>
      <c r="D426" s="169">
        <v>8195408</v>
      </c>
      <c r="E426" s="169">
        <v>0</v>
      </c>
    </row>
    <row r="427" spans="3:5">
      <c r="C427" s="172" t="s">
        <v>548</v>
      </c>
      <c r="D427" s="169">
        <v>8195408</v>
      </c>
      <c r="E427" s="169">
        <v>0</v>
      </c>
    </row>
    <row r="428" spans="3:5">
      <c r="C428" s="171" t="s">
        <v>2044</v>
      </c>
      <c r="D428" s="169">
        <v>57646988</v>
      </c>
      <c r="E428" s="169">
        <v>0</v>
      </c>
    </row>
    <row r="429" spans="3:5">
      <c r="C429" s="172" t="s">
        <v>577</v>
      </c>
      <c r="D429" s="169">
        <v>57646988</v>
      </c>
      <c r="E429" s="169">
        <v>0</v>
      </c>
    </row>
    <row r="430" spans="3:5">
      <c r="C430" s="171" t="s">
        <v>2045</v>
      </c>
      <c r="D430" s="169">
        <v>82480910</v>
      </c>
      <c r="E430" s="169">
        <v>0</v>
      </c>
    </row>
    <row r="431" spans="3:5">
      <c r="C431" s="172" t="s">
        <v>578</v>
      </c>
      <c r="D431" s="169">
        <v>82480910</v>
      </c>
      <c r="E431" s="169">
        <v>0</v>
      </c>
    </row>
    <row r="432" spans="3:5">
      <c r="C432" s="171" t="s">
        <v>2046</v>
      </c>
      <c r="D432" s="169">
        <v>1000000</v>
      </c>
      <c r="E432" s="169">
        <v>0</v>
      </c>
    </row>
    <row r="433" spans="3:5">
      <c r="C433" s="172" t="s">
        <v>589</v>
      </c>
      <c r="D433" s="169">
        <v>1000000</v>
      </c>
      <c r="E433" s="169">
        <v>0</v>
      </c>
    </row>
    <row r="434" spans="3:5">
      <c r="C434" s="171" t="s">
        <v>2047</v>
      </c>
      <c r="D434" s="169">
        <v>5789992</v>
      </c>
      <c r="E434" s="169">
        <v>1325094.07</v>
      </c>
    </row>
    <row r="435" spans="3:5">
      <c r="C435" s="172" t="s">
        <v>544</v>
      </c>
      <c r="D435" s="169">
        <v>490770</v>
      </c>
      <c r="E435" s="169">
        <v>0</v>
      </c>
    </row>
    <row r="436" spans="3:5">
      <c r="C436" s="172" t="s">
        <v>589</v>
      </c>
      <c r="D436" s="169">
        <v>5299222</v>
      </c>
      <c r="E436" s="169">
        <v>1325094.07</v>
      </c>
    </row>
    <row r="437" spans="3:5">
      <c r="C437" s="171" t="s">
        <v>2048</v>
      </c>
      <c r="D437" s="169">
        <v>35822391</v>
      </c>
      <c r="E437" s="169">
        <v>0</v>
      </c>
    </row>
    <row r="438" spans="3:5">
      <c r="C438" s="172" t="s">
        <v>547</v>
      </c>
      <c r="D438" s="169">
        <v>35822391</v>
      </c>
      <c r="E438" s="169">
        <v>0</v>
      </c>
    </row>
    <row r="439" spans="3:5">
      <c r="C439" s="171" t="s">
        <v>2049</v>
      </c>
      <c r="D439" s="169">
        <v>100000000</v>
      </c>
      <c r="E439" s="169">
        <v>0</v>
      </c>
    </row>
    <row r="440" spans="3:5">
      <c r="C440" s="172" t="s">
        <v>540</v>
      </c>
      <c r="D440" s="169">
        <v>100000000</v>
      </c>
      <c r="E440" s="169">
        <v>0</v>
      </c>
    </row>
    <row r="441" spans="3:5">
      <c r="C441" s="171" t="s">
        <v>2050</v>
      </c>
      <c r="D441" s="169">
        <v>780209</v>
      </c>
      <c r="E441" s="169">
        <v>0</v>
      </c>
    </row>
    <row r="442" spans="3:5">
      <c r="C442" s="172" t="s">
        <v>588</v>
      </c>
      <c r="D442" s="169">
        <v>780209</v>
      </c>
      <c r="E442" s="169">
        <v>0</v>
      </c>
    </row>
    <row r="443" spans="3:5">
      <c r="C443" s="171" t="s">
        <v>2051</v>
      </c>
      <c r="D443" s="169">
        <v>1256445</v>
      </c>
      <c r="E443" s="169">
        <v>0</v>
      </c>
    </row>
    <row r="444" spans="3:5">
      <c r="C444" s="172" t="s">
        <v>556</v>
      </c>
      <c r="D444" s="169">
        <v>1256445</v>
      </c>
      <c r="E444" s="169">
        <v>0</v>
      </c>
    </row>
    <row r="445" spans="3:5">
      <c r="C445" s="171" t="s">
        <v>2052</v>
      </c>
      <c r="D445" s="169">
        <v>10611201</v>
      </c>
      <c r="E445" s="169">
        <v>0</v>
      </c>
    </row>
    <row r="446" spans="3:5">
      <c r="C446" s="172" t="s">
        <v>557</v>
      </c>
      <c r="D446" s="169">
        <v>10611201</v>
      </c>
      <c r="E446" s="169">
        <v>0</v>
      </c>
    </row>
    <row r="447" spans="3:5">
      <c r="C447" s="171" t="s">
        <v>2053</v>
      </c>
      <c r="D447" s="169">
        <v>10611201</v>
      </c>
      <c r="E447" s="169">
        <v>0</v>
      </c>
    </row>
    <row r="448" spans="3:5">
      <c r="C448" s="172" t="s">
        <v>558</v>
      </c>
      <c r="D448" s="169">
        <v>10611201</v>
      </c>
      <c r="E448" s="169">
        <v>0</v>
      </c>
    </row>
    <row r="449" spans="3:5">
      <c r="C449" s="171" t="s">
        <v>2054</v>
      </c>
      <c r="D449" s="169">
        <v>11762182</v>
      </c>
      <c r="E449" s="169">
        <v>0</v>
      </c>
    </row>
    <row r="450" spans="3:5">
      <c r="C450" s="172" t="s">
        <v>559</v>
      </c>
      <c r="D450" s="169">
        <v>11762182</v>
      </c>
      <c r="E450" s="169">
        <v>0</v>
      </c>
    </row>
    <row r="451" spans="3:5">
      <c r="C451" s="171" t="s">
        <v>2055</v>
      </c>
      <c r="D451" s="169">
        <v>2411805</v>
      </c>
      <c r="E451" s="169">
        <v>0</v>
      </c>
    </row>
    <row r="452" spans="3:5">
      <c r="C452" s="172" t="s">
        <v>560</v>
      </c>
      <c r="D452" s="169">
        <v>2411805</v>
      </c>
      <c r="E452" s="169">
        <v>0</v>
      </c>
    </row>
    <row r="453" spans="3:5">
      <c r="C453" s="171" t="s">
        <v>2056</v>
      </c>
      <c r="D453" s="169">
        <v>4364944</v>
      </c>
      <c r="E453" s="169">
        <v>0</v>
      </c>
    </row>
    <row r="454" spans="3:5">
      <c r="C454" s="172" t="s">
        <v>561</v>
      </c>
      <c r="D454" s="169">
        <v>4364944</v>
      </c>
      <c r="E454" s="169">
        <v>0</v>
      </c>
    </row>
    <row r="455" spans="3:5">
      <c r="C455" s="171" t="s">
        <v>2057</v>
      </c>
      <c r="D455" s="169">
        <v>4364944</v>
      </c>
      <c r="E455" s="169">
        <v>0</v>
      </c>
    </row>
    <row r="456" spans="3:5">
      <c r="C456" s="172" t="s">
        <v>562</v>
      </c>
      <c r="D456" s="169">
        <v>4364944</v>
      </c>
      <c r="E456" s="169">
        <v>0</v>
      </c>
    </row>
    <row r="457" spans="3:5">
      <c r="C457" s="171" t="s">
        <v>2058</v>
      </c>
      <c r="D457" s="169">
        <v>2035527</v>
      </c>
      <c r="E457" s="169">
        <v>0</v>
      </c>
    </row>
    <row r="458" spans="3:5">
      <c r="C458" s="172" t="s">
        <v>563</v>
      </c>
      <c r="D458" s="169">
        <v>2035527</v>
      </c>
      <c r="E458" s="169">
        <v>0</v>
      </c>
    </row>
    <row r="459" spans="3:5">
      <c r="C459" s="171" t="s">
        <v>2059</v>
      </c>
      <c r="D459" s="169">
        <v>4303741</v>
      </c>
      <c r="E459" s="169">
        <v>0</v>
      </c>
    </row>
    <row r="460" spans="3:5">
      <c r="C460" s="172" t="s">
        <v>564</v>
      </c>
      <c r="D460" s="169">
        <v>4303741</v>
      </c>
      <c r="E460" s="169">
        <v>0</v>
      </c>
    </row>
    <row r="461" spans="3:5">
      <c r="C461" s="171" t="s">
        <v>2060</v>
      </c>
      <c r="D461" s="169">
        <v>9546252</v>
      </c>
      <c r="E461" s="169">
        <v>0</v>
      </c>
    </row>
    <row r="462" spans="3:5">
      <c r="C462" s="172" t="s">
        <v>566</v>
      </c>
      <c r="D462" s="169">
        <v>9546252</v>
      </c>
      <c r="E462" s="169">
        <v>0</v>
      </c>
    </row>
    <row r="463" spans="3:5">
      <c r="C463" s="171" t="s">
        <v>2061</v>
      </c>
      <c r="D463" s="169">
        <v>5468175</v>
      </c>
      <c r="E463" s="169">
        <v>0</v>
      </c>
    </row>
    <row r="464" spans="3:5">
      <c r="C464" s="172" t="s">
        <v>554</v>
      </c>
      <c r="D464" s="169">
        <v>5468175</v>
      </c>
      <c r="E464" s="169">
        <v>0</v>
      </c>
    </row>
    <row r="465" spans="3:5">
      <c r="C465" s="171" t="s">
        <v>2062</v>
      </c>
      <c r="D465" s="169">
        <v>9754400</v>
      </c>
      <c r="E465" s="169">
        <v>0</v>
      </c>
    </row>
    <row r="466" spans="3:5">
      <c r="C466" s="172" t="s">
        <v>567</v>
      </c>
      <c r="D466" s="169">
        <v>9754400</v>
      </c>
      <c r="E466" s="169">
        <v>0</v>
      </c>
    </row>
    <row r="467" spans="3:5">
      <c r="C467" s="171" t="s">
        <v>2063</v>
      </c>
      <c r="D467" s="169">
        <v>68386280</v>
      </c>
      <c r="E467" s="169">
        <v>0</v>
      </c>
    </row>
    <row r="468" spans="3:5">
      <c r="C468" s="172" t="s">
        <v>541</v>
      </c>
      <c r="D468" s="169">
        <v>68386280</v>
      </c>
      <c r="E468" s="169">
        <v>0</v>
      </c>
    </row>
    <row r="469" spans="3:5">
      <c r="C469" s="171" t="s">
        <v>2064</v>
      </c>
      <c r="D469" s="169">
        <v>12217662</v>
      </c>
      <c r="E469" s="169">
        <v>0</v>
      </c>
    </row>
    <row r="470" spans="3:5">
      <c r="C470" s="172" t="s">
        <v>568</v>
      </c>
      <c r="D470" s="169">
        <v>12217662</v>
      </c>
      <c r="E470" s="169">
        <v>0</v>
      </c>
    </row>
    <row r="471" spans="3:5">
      <c r="C471" s="171" t="s">
        <v>2065</v>
      </c>
      <c r="D471" s="169">
        <v>49999368</v>
      </c>
      <c r="E471" s="169">
        <v>0</v>
      </c>
    </row>
    <row r="472" spans="3:5">
      <c r="C472" s="172" t="s">
        <v>555</v>
      </c>
      <c r="D472" s="169">
        <v>49999368</v>
      </c>
      <c r="E472" s="169">
        <v>0</v>
      </c>
    </row>
    <row r="473" spans="3:5">
      <c r="C473" s="171" t="s">
        <v>2066</v>
      </c>
      <c r="D473" s="169">
        <v>9754400</v>
      </c>
      <c r="E473" s="169">
        <v>0</v>
      </c>
    </row>
    <row r="474" spans="3:5">
      <c r="C474" s="172" t="s">
        <v>569</v>
      </c>
      <c r="D474" s="169">
        <v>9754400</v>
      </c>
      <c r="E474" s="169">
        <v>0</v>
      </c>
    </row>
    <row r="475" spans="3:5">
      <c r="C475" s="171" t="s">
        <v>2067</v>
      </c>
      <c r="D475" s="169">
        <v>9754400</v>
      </c>
      <c r="E475" s="169">
        <v>0</v>
      </c>
    </row>
    <row r="476" spans="3:5">
      <c r="C476" s="172" t="s">
        <v>570</v>
      </c>
      <c r="D476" s="169">
        <v>9754400</v>
      </c>
      <c r="E476" s="169">
        <v>0</v>
      </c>
    </row>
    <row r="477" spans="3:5">
      <c r="C477" s="171" t="s">
        <v>2068</v>
      </c>
      <c r="D477" s="169">
        <v>4114177</v>
      </c>
      <c r="E477" s="169">
        <v>0</v>
      </c>
    </row>
    <row r="478" spans="3:5">
      <c r="C478" s="172" t="s">
        <v>571</v>
      </c>
      <c r="D478" s="169">
        <v>4114177</v>
      </c>
      <c r="E478" s="169">
        <v>0</v>
      </c>
    </row>
    <row r="479" spans="3:5">
      <c r="C479" s="171" t="s">
        <v>2069</v>
      </c>
      <c r="D479" s="169">
        <v>25000000</v>
      </c>
      <c r="E479" s="169">
        <v>26965866.09</v>
      </c>
    </row>
    <row r="480" spans="3:5">
      <c r="C480" s="172" t="s">
        <v>545</v>
      </c>
      <c r="D480" s="169">
        <v>25000000</v>
      </c>
      <c r="E480" s="169">
        <v>26965866.09</v>
      </c>
    </row>
    <row r="481" spans="3:5">
      <c r="C481" s="171" t="s">
        <v>2070</v>
      </c>
      <c r="D481" s="169">
        <v>9618926</v>
      </c>
      <c r="E481" s="169">
        <v>0</v>
      </c>
    </row>
    <row r="482" spans="3:5">
      <c r="C482" s="172" t="s">
        <v>572</v>
      </c>
      <c r="D482" s="169">
        <v>9618926</v>
      </c>
      <c r="E482" s="169">
        <v>0</v>
      </c>
    </row>
    <row r="483" spans="3:5">
      <c r="C483" s="171" t="s">
        <v>2071</v>
      </c>
      <c r="D483" s="169">
        <v>4114177</v>
      </c>
      <c r="E483" s="169">
        <v>0</v>
      </c>
    </row>
    <row r="484" spans="3:5">
      <c r="C484" s="172" t="s">
        <v>573</v>
      </c>
      <c r="D484" s="169">
        <v>4114177</v>
      </c>
      <c r="E484" s="169">
        <v>0</v>
      </c>
    </row>
    <row r="485" spans="3:5">
      <c r="C485" s="171" t="s">
        <v>2072</v>
      </c>
      <c r="D485" s="169">
        <v>299768860</v>
      </c>
      <c r="E485" s="169">
        <v>0</v>
      </c>
    </row>
    <row r="486" spans="3:5">
      <c r="C486" s="172" t="s">
        <v>537</v>
      </c>
      <c r="D486" s="169">
        <v>299768860</v>
      </c>
      <c r="E486" s="169">
        <v>0</v>
      </c>
    </row>
    <row r="487" spans="3:5">
      <c r="C487" s="171" t="s">
        <v>2073</v>
      </c>
      <c r="D487" s="169">
        <v>5969519</v>
      </c>
      <c r="E487" s="169">
        <v>0</v>
      </c>
    </row>
    <row r="488" spans="3:5">
      <c r="C488" s="172" t="s">
        <v>574</v>
      </c>
      <c r="D488" s="169">
        <v>5969519</v>
      </c>
      <c r="E488" s="169">
        <v>0</v>
      </c>
    </row>
    <row r="489" spans="3:5">
      <c r="C489" s="171" t="s">
        <v>2074</v>
      </c>
      <c r="D489" s="169">
        <v>31500000</v>
      </c>
      <c r="E489" s="169">
        <v>0</v>
      </c>
    </row>
    <row r="490" spans="3:5">
      <c r="C490" s="172" t="s">
        <v>542</v>
      </c>
      <c r="D490" s="169">
        <v>31500000</v>
      </c>
      <c r="E490" s="169">
        <v>0</v>
      </c>
    </row>
    <row r="491" spans="3:5">
      <c r="C491" s="171" t="s">
        <v>2075</v>
      </c>
      <c r="D491" s="169">
        <v>3730008</v>
      </c>
      <c r="E491" s="169">
        <v>0</v>
      </c>
    </row>
    <row r="492" spans="3:5">
      <c r="C492" s="172" t="s">
        <v>575</v>
      </c>
      <c r="D492" s="169">
        <v>3730008</v>
      </c>
      <c r="E492" s="169">
        <v>0</v>
      </c>
    </row>
    <row r="493" spans="3:5">
      <c r="C493" s="171" t="s">
        <v>2076</v>
      </c>
      <c r="D493" s="169">
        <v>97182538</v>
      </c>
      <c r="E493" s="169">
        <v>23668010.75</v>
      </c>
    </row>
    <row r="494" spans="3:5">
      <c r="C494" s="172" t="s">
        <v>549</v>
      </c>
      <c r="D494" s="169">
        <v>97182538</v>
      </c>
      <c r="E494" s="169">
        <v>23668010.75</v>
      </c>
    </row>
    <row r="495" spans="3:5">
      <c r="C495" s="171" t="s">
        <v>2077</v>
      </c>
      <c r="D495" s="169">
        <v>10000000</v>
      </c>
      <c r="E495" s="169">
        <v>0</v>
      </c>
    </row>
    <row r="496" spans="3:5">
      <c r="C496" s="172" t="s">
        <v>590</v>
      </c>
      <c r="D496" s="169">
        <v>10000000</v>
      </c>
      <c r="E496" s="169">
        <v>0</v>
      </c>
    </row>
    <row r="497" spans="3:5">
      <c r="C497" s="171" t="s">
        <v>2078</v>
      </c>
      <c r="D497" s="169">
        <v>5000000</v>
      </c>
      <c r="E497" s="169">
        <v>0</v>
      </c>
    </row>
    <row r="498" spans="3:5">
      <c r="C498" s="172" t="s">
        <v>580</v>
      </c>
      <c r="D498" s="169">
        <v>5000000</v>
      </c>
      <c r="E498" s="169">
        <v>0</v>
      </c>
    </row>
    <row r="499" spans="3:5">
      <c r="C499" s="171" t="s">
        <v>2079</v>
      </c>
      <c r="D499" s="169">
        <v>40765042</v>
      </c>
      <c r="E499" s="169">
        <v>0</v>
      </c>
    </row>
    <row r="500" spans="3:5">
      <c r="C500" s="172" t="s">
        <v>550</v>
      </c>
      <c r="D500" s="169">
        <v>40765042</v>
      </c>
      <c r="E500" s="169">
        <v>0</v>
      </c>
    </row>
    <row r="501" spans="3:5">
      <c r="C501" s="171" t="s">
        <v>2080</v>
      </c>
      <c r="D501" s="169">
        <v>14527129</v>
      </c>
      <c r="E501" s="169">
        <v>0</v>
      </c>
    </row>
    <row r="502" spans="3:5">
      <c r="C502" s="172" t="s">
        <v>538</v>
      </c>
      <c r="D502" s="169">
        <v>14527129</v>
      </c>
      <c r="E502" s="169">
        <v>0</v>
      </c>
    </row>
    <row r="503" spans="3:5">
      <c r="C503" s="171" t="s">
        <v>2081</v>
      </c>
      <c r="D503" s="169">
        <v>5000000</v>
      </c>
      <c r="E503" s="169">
        <v>0</v>
      </c>
    </row>
    <row r="504" spans="3:5">
      <c r="C504" s="172" t="s">
        <v>581</v>
      </c>
      <c r="D504" s="169">
        <v>5000000</v>
      </c>
      <c r="E504" s="169">
        <v>0</v>
      </c>
    </row>
    <row r="505" spans="3:5">
      <c r="C505" s="171" t="s">
        <v>2082</v>
      </c>
      <c r="D505" s="169">
        <v>5507427</v>
      </c>
      <c r="E505" s="169">
        <v>0</v>
      </c>
    </row>
    <row r="506" spans="3:5">
      <c r="C506" s="172" t="s">
        <v>543</v>
      </c>
      <c r="D506" s="169">
        <v>5507427</v>
      </c>
      <c r="E506" s="169">
        <v>0</v>
      </c>
    </row>
    <row r="507" spans="3:5">
      <c r="C507" s="171" t="s">
        <v>2083</v>
      </c>
      <c r="D507" s="169">
        <v>54873628</v>
      </c>
      <c r="E507" s="169">
        <v>0</v>
      </c>
    </row>
    <row r="508" spans="3:5">
      <c r="C508" s="172" t="s">
        <v>551</v>
      </c>
      <c r="D508" s="169">
        <v>54873628</v>
      </c>
      <c r="E508" s="169">
        <v>0</v>
      </c>
    </row>
    <row r="509" spans="3:5">
      <c r="C509" s="171" t="s">
        <v>2084</v>
      </c>
      <c r="D509" s="169">
        <v>5000000</v>
      </c>
      <c r="E509" s="169">
        <v>0</v>
      </c>
    </row>
    <row r="510" spans="3:5">
      <c r="C510" s="172" t="s">
        <v>582</v>
      </c>
      <c r="D510" s="169">
        <v>5000000</v>
      </c>
      <c r="E510" s="169">
        <v>0</v>
      </c>
    </row>
    <row r="511" spans="3:5">
      <c r="C511" s="171" t="s">
        <v>2085</v>
      </c>
      <c r="D511" s="169">
        <v>5000000</v>
      </c>
      <c r="E511" s="169">
        <v>0</v>
      </c>
    </row>
    <row r="512" spans="3:5">
      <c r="C512" s="172" t="s">
        <v>583</v>
      </c>
      <c r="D512" s="169">
        <v>5000000</v>
      </c>
      <c r="E512" s="169">
        <v>0</v>
      </c>
    </row>
    <row r="513" spans="3:5">
      <c r="C513" s="171" t="s">
        <v>2086</v>
      </c>
      <c r="D513" s="169">
        <v>5000000</v>
      </c>
      <c r="E513" s="169">
        <v>0</v>
      </c>
    </row>
    <row r="514" spans="3:5">
      <c r="C514" s="172" t="s">
        <v>591</v>
      </c>
      <c r="D514" s="169">
        <v>5000000</v>
      </c>
      <c r="E514" s="169">
        <v>0</v>
      </c>
    </row>
    <row r="515" spans="3:5">
      <c r="C515" s="171" t="s">
        <v>2087</v>
      </c>
      <c r="D515" s="169">
        <v>89300116</v>
      </c>
      <c r="E515" s="169">
        <v>63502457</v>
      </c>
    </row>
    <row r="516" spans="3:5">
      <c r="C516" s="172" t="s">
        <v>552</v>
      </c>
      <c r="D516" s="169">
        <v>89300116</v>
      </c>
      <c r="E516" s="169">
        <v>63502457</v>
      </c>
    </row>
    <row r="517" spans="3:5">
      <c r="C517" s="171" t="s">
        <v>2088</v>
      </c>
      <c r="D517" s="169">
        <v>48148600</v>
      </c>
      <c r="E517" s="169">
        <v>0</v>
      </c>
    </row>
    <row r="518" spans="3:5">
      <c r="C518" s="172" t="s">
        <v>553</v>
      </c>
      <c r="D518" s="169">
        <v>48148600</v>
      </c>
      <c r="E518" s="169">
        <v>0</v>
      </c>
    </row>
    <row r="519" spans="3:5">
      <c r="C519" s="171" t="s">
        <v>2089</v>
      </c>
      <c r="D519" s="169">
        <v>30749922</v>
      </c>
      <c r="E519" s="169">
        <v>0</v>
      </c>
    </row>
    <row r="520" spans="3:5">
      <c r="C520" s="172" t="s">
        <v>565</v>
      </c>
      <c r="D520" s="169">
        <v>30749922</v>
      </c>
      <c r="E520" s="169">
        <v>0</v>
      </c>
    </row>
    <row r="521" spans="3:5">
      <c r="C521" s="171" t="s">
        <v>2090</v>
      </c>
      <c r="D521" s="169">
        <v>79059020</v>
      </c>
      <c r="E521" s="169">
        <v>60489851.200000003</v>
      </c>
    </row>
    <row r="522" spans="3:5">
      <c r="C522" s="172" t="s">
        <v>579</v>
      </c>
      <c r="D522" s="169">
        <v>79059020</v>
      </c>
      <c r="E522" s="169">
        <v>60489851.200000003</v>
      </c>
    </row>
    <row r="523" spans="3:5">
      <c r="C523" s="171" t="s">
        <v>2091</v>
      </c>
      <c r="D523" s="169">
        <v>27039993</v>
      </c>
      <c r="E523" s="169">
        <v>0</v>
      </c>
    </row>
    <row r="524" spans="3:5">
      <c r="C524" s="172" t="s">
        <v>584</v>
      </c>
      <c r="D524" s="169">
        <v>27039993</v>
      </c>
      <c r="E524" s="169">
        <v>0</v>
      </c>
    </row>
    <row r="525" spans="3:5">
      <c r="C525" s="171" t="s">
        <v>2092</v>
      </c>
      <c r="D525" s="169">
        <v>1941168</v>
      </c>
      <c r="E525" s="169">
        <v>0</v>
      </c>
    </row>
    <row r="526" spans="3:5">
      <c r="C526" s="172" t="s">
        <v>585</v>
      </c>
      <c r="D526" s="169">
        <v>1941168</v>
      </c>
      <c r="E526" s="169">
        <v>0</v>
      </c>
    </row>
    <row r="527" spans="3:5">
      <c r="C527" s="171" t="s">
        <v>2093</v>
      </c>
      <c r="D527" s="169">
        <v>498000</v>
      </c>
      <c r="E527" s="169">
        <v>0</v>
      </c>
    </row>
    <row r="528" spans="3:5">
      <c r="C528" s="172" t="s">
        <v>586</v>
      </c>
      <c r="D528" s="169">
        <v>498000</v>
      </c>
      <c r="E528" s="169">
        <v>0</v>
      </c>
    </row>
    <row r="529" spans="3:5">
      <c r="C529" s="171" t="s">
        <v>2094</v>
      </c>
      <c r="D529" s="169">
        <v>754740</v>
      </c>
      <c r="E529" s="169">
        <v>0</v>
      </c>
    </row>
    <row r="530" spans="3:5">
      <c r="C530" s="172" t="s">
        <v>587</v>
      </c>
      <c r="D530" s="169">
        <v>754740</v>
      </c>
      <c r="E530" s="169">
        <v>0</v>
      </c>
    </row>
    <row r="531" spans="3:5">
      <c r="C531" s="170" t="s">
        <v>245</v>
      </c>
      <c r="D531" s="168">
        <v>451000001</v>
      </c>
      <c r="E531" s="168">
        <v>30069360.16</v>
      </c>
    </row>
    <row r="532" spans="3:5">
      <c r="C532" s="171" t="s">
        <v>2095</v>
      </c>
      <c r="D532" s="169">
        <v>1000000</v>
      </c>
      <c r="E532" s="169">
        <v>0</v>
      </c>
    </row>
    <row r="533" spans="3:5">
      <c r="C533" s="172" t="s">
        <v>592</v>
      </c>
      <c r="D533" s="169">
        <v>1000000</v>
      </c>
      <c r="E533" s="169">
        <v>0</v>
      </c>
    </row>
    <row r="534" spans="3:5">
      <c r="C534" s="171" t="s">
        <v>2096</v>
      </c>
      <c r="D534" s="169">
        <v>450000001</v>
      </c>
      <c r="E534" s="169">
        <v>30069360.16</v>
      </c>
    </row>
    <row r="535" spans="3:5">
      <c r="C535" s="172" t="s">
        <v>593</v>
      </c>
      <c r="D535" s="169">
        <v>450000001</v>
      </c>
      <c r="E535" s="169">
        <v>30069360.16</v>
      </c>
    </row>
    <row r="536" spans="3:5">
      <c r="C536" s="167" t="s">
        <v>263</v>
      </c>
      <c r="D536" s="169">
        <v>1570957495</v>
      </c>
      <c r="E536" s="169">
        <v>165852399.01999998</v>
      </c>
    </row>
    <row r="537" spans="3:5">
      <c r="C537" s="170" t="s">
        <v>243</v>
      </c>
      <c r="D537" s="168">
        <v>1570957495</v>
      </c>
      <c r="E537" s="168">
        <v>165852399.01999998</v>
      </c>
    </row>
    <row r="538" spans="3:5">
      <c r="C538" s="171" t="s">
        <v>2097</v>
      </c>
      <c r="D538" s="169">
        <v>5000000</v>
      </c>
      <c r="E538" s="169">
        <v>0</v>
      </c>
    </row>
    <row r="539" spans="3:5">
      <c r="C539" s="172" t="s">
        <v>596</v>
      </c>
      <c r="D539" s="169">
        <v>5000000</v>
      </c>
      <c r="E539" s="169">
        <v>0</v>
      </c>
    </row>
    <row r="540" spans="3:5">
      <c r="C540" s="171" t="s">
        <v>2098</v>
      </c>
      <c r="D540" s="169">
        <v>1000000000</v>
      </c>
      <c r="E540" s="169">
        <v>21878996.099999998</v>
      </c>
    </row>
    <row r="541" spans="3:5">
      <c r="C541" s="172" t="s">
        <v>600</v>
      </c>
      <c r="D541" s="169">
        <v>1000000000</v>
      </c>
      <c r="E541" s="169">
        <v>21878996.099999998</v>
      </c>
    </row>
    <row r="542" spans="3:5">
      <c r="C542" s="171" t="s">
        <v>2099</v>
      </c>
      <c r="D542" s="169">
        <v>25000000</v>
      </c>
      <c r="E542" s="169">
        <v>6902644.2999999998</v>
      </c>
    </row>
    <row r="543" spans="3:5">
      <c r="C543" s="172" t="s">
        <v>615</v>
      </c>
      <c r="D543" s="169">
        <v>25000000</v>
      </c>
      <c r="E543" s="169">
        <v>6902644.2999999998</v>
      </c>
    </row>
    <row r="544" spans="3:5">
      <c r="C544" s="171" t="s">
        <v>2100</v>
      </c>
      <c r="D544" s="169">
        <v>35000000</v>
      </c>
      <c r="E544" s="169">
        <v>0</v>
      </c>
    </row>
    <row r="545" spans="3:5">
      <c r="C545" s="172" t="s">
        <v>598</v>
      </c>
      <c r="D545" s="169">
        <v>35000000</v>
      </c>
      <c r="E545" s="169">
        <v>0</v>
      </c>
    </row>
    <row r="546" spans="3:5">
      <c r="C546" s="171" t="s">
        <v>2101</v>
      </c>
      <c r="D546" s="169">
        <v>42776437</v>
      </c>
      <c r="E546" s="169">
        <v>35781503</v>
      </c>
    </row>
    <row r="547" spans="3:5">
      <c r="C547" s="172" t="s">
        <v>605</v>
      </c>
      <c r="D547" s="169">
        <v>42776437</v>
      </c>
      <c r="E547" s="169">
        <v>35781503</v>
      </c>
    </row>
    <row r="548" spans="3:5">
      <c r="C548" s="171" t="s">
        <v>2102</v>
      </c>
      <c r="D548" s="169">
        <v>1256445</v>
      </c>
      <c r="E548" s="169">
        <v>0</v>
      </c>
    </row>
    <row r="549" spans="3:5">
      <c r="C549" s="172" t="s">
        <v>601</v>
      </c>
      <c r="D549" s="169">
        <v>1256445</v>
      </c>
      <c r="E549" s="169">
        <v>0</v>
      </c>
    </row>
    <row r="550" spans="3:5">
      <c r="C550" s="171" t="s">
        <v>2103</v>
      </c>
      <c r="D550" s="169">
        <v>2035527</v>
      </c>
      <c r="E550" s="169">
        <v>0</v>
      </c>
    </row>
    <row r="551" spans="3:5">
      <c r="C551" s="172" t="s">
        <v>602</v>
      </c>
      <c r="D551" s="169">
        <v>2035527</v>
      </c>
      <c r="E551" s="169">
        <v>0</v>
      </c>
    </row>
    <row r="552" spans="3:5">
      <c r="C552" s="171" t="s">
        <v>2104</v>
      </c>
      <c r="D552" s="169">
        <v>43642562</v>
      </c>
      <c r="E552" s="169">
        <v>26168876.809999999</v>
      </c>
    </row>
    <row r="553" spans="3:5">
      <c r="C553" s="172" t="s">
        <v>606</v>
      </c>
      <c r="D553" s="169">
        <v>43642562</v>
      </c>
      <c r="E553" s="169">
        <v>26168876.809999999</v>
      </c>
    </row>
    <row r="554" spans="3:5">
      <c r="C554" s="171" t="s">
        <v>2105</v>
      </c>
      <c r="D554" s="169">
        <v>1615107</v>
      </c>
      <c r="E554" s="169">
        <v>0</v>
      </c>
    </row>
    <row r="555" spans="3:5">
      <c r="C555" s="172" t="s">
        <v>603</v>
      </c>
      <c r="D555" s="169">
        <v>1615107</v>
      </c>
      <c r="E555" s="169">
        <v>0</v>
      </c>
    </row>
    <row r="556" spans="3:5">
      <c r="C556" s="171" t="s">
        <v>2106</v>
      </c>
      <c r="D556" s="169">
        <v>65000000</v>
      </c>
      <c r="E556" s="169">
        <v>0</v>
      </c>
    </row>
    <row r="557" spans="3:5">
      <c r="C557" s="172" t="s">
        <v>595</v>
      </c>
      <c r="D557" s="169">
        <v>65000000</v>
      </c>
      <c r="E557" s="169">
        <v>0</v>
      </c>
    </row>
    <row r="558" spans="3:5">
      <c r="C558" s="171" t="s">
        <v>2107</v>
      </c>
      <c r="D558" s="169">
        <v>31702983</v>
      </c>
      <c r="E558" s="169">
        <v>20240000</v>
      </c>
    </row>
    <row r="559" spans="3:5">
      <c r="C559" s="172" t="s">
        <v>607</v>
      </c>
      <c r="D559" s="169">
        <v>31702983</v>
      </c>
      <c r="E559" s="169">
        <v>20240000</v>
      </c>
    </row>
    <row r="560" spans="3:5">
      <c r="C560" s="171" t="s">
        <v>2108</v>
      </c>
      <c r="D560" s="169">
        <v>40450972</v>
      </c>
      <c r="E560" s="169">
        <v>25886918.920000002</v>
      </c>
    </row>
    <row r="561" spans="3:5">
      <c r="C561" s="172" t="s">
        <v>608</v>
      </c>
      <c r="D561" s="169">
        <v>40450972</v>
      </c>
      <c r="E561" s="169">
        <v>25886918.920000002</v>
      </c>
    </row>
    <row r="562" spans="3:5">
      <c r="C562" s="171" t="s">
        <v>2109</v>
      </c>
      <c r="D562" s="169">
        <v>10928434</v>
      </c>
      <c r="E562" s="169">
        <v>0</v>
      </c>
    </row>
    <row r="563" spans="3:5">
      <c r="C563" s="172" t="s">
        <v>613</v>
      </c>
      <c r="D563" s="169">
        <v>10928434</v>
      </c>
      <c r="E563" s="169">
        <v>0</v>
      </c>
    </row>
    <row r="564" spans="3:5">
      <c r="C564" s="171" t="s">
        <v>2110</v>
      </c>
      <c r="D564" s="169">
        <v>10000000</v>
      </c>
      <c r="E564" s="169">
        <v>0</v>
      </c>
    </row>
    <row r="565" spans="3:5">
      <c r="C565" s="172" t="s">
        <v>594</v>
      </c>
      <c r="D565" s="169">
        <v>10000000</v>
      </c>
      <c r="E565" s="169">
        <v>0</v>
      </c>
    </row>
    <row r="566" spans="3:5">
      <c r="C566" s="171" t="s">
        <v>2111</v>
      </c>
      <c r="D566" s="169">
        <v>5000000</v>
      </c>
      <c r="E566" s="169">
        <v>0</v>
      </c>
    </row>
    <row r="567" spans="3:5">
      <c r="C567" s="172" t="s">
        <v>597</v>
      </c>
      <c r="D567" s="169">
        <v>5000000</v>
      </c>
      <c r="E567" s="169">
        <v>0</v>
      </c>
    </row>
    <row r="568" spans="3:5">
      <c r="C568" s="171" t="s">
        <v>2112</v>
      </c>
      <c r="D568" s="169">
        <v>1083448</v>
      </c>
      <c r="E568" s="169">
        <v>0</v>
      </c>
    </row>
    <row r="569" spans="3:5">
      <c r="C569" s="172" t="s">
        <v>609</v>
      </c>
      <c r="D569" s="169">
        <v>1083448</v>
      </c>
      <c r="E569" s="169">
        <v>0</v>
      </c>
    </row>
    <row r="570" spans="3:5">
      <c r="C570" s="171" t="s">
        <v>2113</v>
      </c>
      <c r="D570" s="169">
        <v>763869</v>
      </c>
      <c r="E570" s="169">
        <v>0</v>
      </c>
    </row>
    <row r="571" spans="3:5">
      <c r="C571" s="172" t="s">
        <v>610</v>
      </c>
      <c r="D571" s="169">
        <v>763869</v>
      </c>
      <c r="E571" s="169">
        <v>0</v>
      </c>
    </row>
    <row r="572" spans="3:5">
      <c r="C572" s="171" t="s">
        <v>2114</v>
      </c>
      <c r="D572" s="169">
        <v>1552536</v>
      </c>
      <c r="E572" s="169">
        <v>0</v>
      </c>
    </row>
    <row r="573" spans="3:5">
      <c r="C573" s="172" t="s">
        <v>611</v>
      </c>
      <c r="D573" s="169">
        <v>1552536</v>
      </c>
      <c r="E573" s="169">
        <v>0</v>
      </c>
    </row>
    <row r="574" spans="3:5">
      <c r="C574" s="171" t="s">
        <v>2115</v>
      </c>
      <c r="D574" s="169">
        <v>42609614</v>
      </c>
      <c r="E574" s="169">
        <v>0</v>
      </c>
    </row>
    <row r="575" spans="3:5">
      <c r="C575" s="172" t="s">
        <v>614</v>
      </c>
      <c r="D575" s="169">
        <v>42609614</v>
      </c>
      <c r="E575" s="169">
        <v>0</v>
      </c>
    </row>
    <row r="576" spans="3:5">
      <c r="C576" s="171" t="s">
        <v>2116</v>
      </c>
      <c r="D576" s="169">
        <v>7040167</v>
      </c>
      <c r="E576" s="169">
        <v>0</v>
      </c>
    </row>
    <row r="577" spans="3:5">
      <c r="C577" s="172" t="s">
        <v>612</v>
      </c>
      <c r="D577" s="169">
        <v>7040167</v>
      </c>
      <c r="E577" s="169">
        <v>0</v>
      </c>
    </row>
    <row r="578" spans="3:5">
      <c r="C578" s="171" t="s">
        <v>2117</v>
      </c>
      <c r="D578" s="169">
        <v>30011676</v>
      </c>
      <c r="E578" s="169">
        <v>18401981</v>
      </c>
    </row>
    <row r="579" spans="3:5">
      <c r="C579" s="172" t="s">
        <v>604</v>
      </c>
      <c r="D579" s="169">
        <v>30011676</v>
      </c>
      <c r="E579" s="169">
        <v>18401981</v>
      </c>
    </row>
    <row r="580" spans="3:5">
      <c r="C580" s="171" t="s">
        <v>2118</v>
      </c>
      <c r="D580" s="169">
        <v>168487718</v>
      </c>
      <c r="E580" s="169">
        <v>10591478.890000001</v>
      </c>
    </row>
    <row r="581" spans="3:5">
      <c r="C581" s="172" t="s">
        <v>599</v>
      </c>
      <c r="D581" s="169">
        <v>168487718</v>
      </c>
      <c r="E581" s="169">
        <v>10591478.890000001</v>
      </c>
    </row>
    <row r="582" spans="3:5">
      <c r="C582" s="167" t="s">
        <v>249</v>
      </c>
      <c r="D582" s="169">
        <v>2226093904</v>
      </c>
      <c r="E582" s="169">
        <v>871472637.53999996</v>
      </c>
    </row>
    <row r="583" spans="3:5">
      <c r="C583" s="170" t="s">
        <v>243</v>
      </c>
      <c r="D583" s="168">
        <v>1744361889</v>
      </c>
      <c r="E583" s="168">
        <v>871472637.53999996</v>
      </c>
    </row>
    <row r="584" spans="3:5">
      <c r="C584" s="171" t="s">
        <v>2119</v>
      </c>
      <c r="D584" s="169">
        <v>5000000</v>
      </c>
      <c r="E584" s="169">
        <v>0</v>
      </c>
    </row>
    <row r="585" spans="3:5">
      <c r="C585" s="172" t="s">
        <v>668</v>
      </c>
      <c r="D585" s="169">
        <v>5000000</v>
      </c>
      <c r="E585" s="169">
        <v>0</v>
      </c>
    </row>
    <row r="586" spans="3:5">
      <c r="C586" s="171" t="s">
        <v>2120</v>
      </c>
      <c r="D586" s="169">
        <v>43219709</v>
      </c>
      <c r="E586" s="169">
        <v>0</v>
      </c>
    </row>
    <row r="587" spans="3:5">
      <c r="C587" s="172" t="s">
        <v>680</v>
      </c>
      <c r="D587" s="169">
        <v>43219709</v>
      </c>
      <c r="E587" s="169">
        <v>0</v>
      </c>
    </row>
    <row r="588" spans="3:5">
      <c r="C588" s="171" t="s">
        <v>2121</v>
      </c>
      <c r="D588" s="169">
        <v>2025413</v>
      </c>
      <c r="E588" s="169">
        <v>0</v>
      </c>
    </row>
    <row r="589" spans="3:5">
      <c r="C589" s="172" t="s">
        <v>628</v>
      </c>
      <c r="D589" s="169">
        <v>2025413</v>
      </c>
      <c r="E589" s="169">
        <v>0</v>
      </c>
    </row>
    <row r="590" spans="3:5">
      <c r="C590" s="171" t="s">
        <v>2122</v>
      </c>
      <c r="D590" s="169">
        <v>10000000</v>
      </c>
      <c r="E590" s="169">
        <v>0</v>
      </c>
    </row>
    <row r="591" spans="3:5">
      <c r="C591" s="172" t="s">
        <v>618</v>
      </c>
      <c r="D591" s="169">
        <v>10000000</v>
      </c>
      <c r="E591" s="169">
        <v>0</v>
      </c>
    </row>
    <row r="592" spans="3:5">
      <c r="C592" s="171" t="s">
        <v>2123</v>
      </c>
      <c r="D592" s="169">
        <v>3181309</v>
      </c>
      <c r="E592" s="169">
        <v>0</v>
      </c>
    </row>
    <row r="593" spans="3:5">
      <c r="C593" s="172" t="s">
        <v>629</v>
      </c>
      <c r="D593" s="169">
        <v>3181309</v>
      </c>
      <c r="E593" s="169">
        <v>0</v>
      </c>
    </row>
    <row r="594" spans="3:5">
      <c r="C594" s="171" t="s">
        <v>2124</v>
      </c>
      <c r="D594" s="169">
        <v>8367524</v>
      </c>
      <c r="E594" s="169">
        <v>0</v>
      </c>
    </row>
    <row r="595" spans="3:5">
      <c r="C595" s="172" t="s">
        <v>630</v>
      </c>
      <c r="D595" s="169">
        <v>8367524</v>
      </c>
      <c r="E595" s="169">
        <v>0</v>
      </c>
    </row>
    <row r="596" spans="3:5">
      <c r="C596" s="171" t="s">
        <v>2125</v>
      </c>
      <c r="D596" s="169">
        <v>12214957</v>
      </c>
      <c r="E596" s="169">
        <v>0</v>
      </c>
    </row>
    <row r="597" spans="3:5">
      <c r="C597" s="172" t="s">
        <v>626</v>
      </c>
      <c r="D597" s="169">
        <v>12214957</v>
      </c>
      <c r="E597" s="169">
        <v>0</v>
      </c>
    </row>
    <row r="598" spans="3:5">
      <c r="C598" s="171" t="s">
        <v>2126</v>
      </c>
      <c r="D598" s="169">
        <v>11951551</v>
      </c>
      <c r="E598" s="169">
        <v>0</v>
      </c>
    </row>
    <row r="599" spans="3:5">
      <c r="C599" s="172" t="s">
        <v>624</v>
      </c>
      <c r="D599" s="169">
        <v>11951551</v>
      </c>
      <c r="E599" s="169">
        <v>0</v>
      </c>
    </row>
    <row r="600" spans="3:5">
      <c r="C600" s="171" t="s">
        <v>2127</v>
      </c>
      <c r="D600" s="169">
        <v>31844312</v>
      </c>
      <c r="E600" s="169">
        <v>0</v>
      </c>
    </row>
    <row r="601" spans="3:5">
      <c r="C601" s="172" t="s">
        <v>685</v>
      </c>
      <c r="D601" s="169">
        <v>31844312</v>
      </c>
      <c r="E601" s="169">
        <v>0</v>
      </c>
    </row>
    <row r="602" spans="3:5">
      <c r="C602" s="171" t="s">
        <v>2128</v>
      </c>
      <c r="D602" s="169">
        <v>24467133</v>
      </c>
      <c r="E602" s="169">
        <v>0</v>
      </c>
    </row>
    <row r="603" spans="3:5">
      <c r="C603" s="172" t="s">
        <v>621</v>
      </c>
      <c r="D603" s="169">
        <v>24467133</v>
      </c>
      <c r="E603" s="169">
        <v>0</v>
      </c>
    </row>
    <row r="604" spans="3:5">
      <c r="C604" s="171" t="s">
        <v>2129</v>
      </c>
      <c r="D604" s="169">
        <v>50000000</v>
      </c>
      <c r="E604" s="169">
        <v>67468132.269999996</v>
      </c>
    </row>
    <row r="605" spans="3:5">
      <c r="C605" s="172" t="s">
        <v>622</v>
      </c>
      <c r="D605" s="169">
        <v>50000000</v>
      </c>
      <c r="E605" s="169">
        <v>67468132.269999996</v>
      </c>
    </row>
    <row r="606" spans="3:5">
      <c r="C606" s="171" t="s">
        <v>2130</v>
      </c>
      <c r="D606" s="169">
        <v>0</v>
      </c>
      <c r="E606" s="169">
        <v>0</v>
      </c>
    </row>
    <row r="607" spans="3:5">
      <c r="C607" s="172" t="s">
        <v>623</v>
      </c>
      <c r="D607" s="169">
        <v>0</v>
      </c>
      <c r="E607" s="169">
        <v>0</v>
      </c>
    </row>
    <row r="608" spans="3:5">
      <c r="C608" s="171" t="s">
        <v>2131</v>
      </c>
      <c r="D608" s="169">
        <v>38141743</v>
      </c>
      <c r="E608" s="169">
        <v>0</v>
      </c>
    </row>
    <row r="609" spans="3:5">
      <c r="C609" s="172" t="s">
        <v>661</v>
      </c>
      <c r="D609" s="169">
        <v>33210573</v>
      </c>
      <c r="E609" s="169">
        <v>0</v>
      </c>
    </row>
    <row r="610" spans="3:5">
      <c r="C610" s="172" t="s">
        <v>669</v>
      </c>
      <c r="D610" s="169">
        <v>4931170</v>
      </c>
      <c r="E610" s="169">
        <v>0</v>
      </c>
    </row>
    <row r="611" spans="3:5">
      <c r="C611" s="171" t="s">
        <v>2132</v>
      </c>
      <c r="D611" s="169">
        <v>31500968</v>
      </c>
      <c r="E611" s="169">
        <v>0</v>
      </c>
    </row>
    <row r="612" spans="3:5">
      <c r="C612" s="172" t="s">
        <v>662</v>
      </c>
      <c r="D612" s="169">
        <v>31500968</v>
      </c>
      <c r="E612" s="169">
        <v>0</v>
      </c>
    </row>
    <row r="613" spans="3:5">
      <c r="C613" s="171" t="s">
        <v>2133</v>
      </c>
      <c r="D613" s="169">
        <v>2355166</v>
      </c>
      <c r="E613" s="169">
        <v>0</v>
      </c>
    </row>
    <row r="614" spans="3:5">
      <c r="C614" s="172" t="s">
        <v>632</v>
      </c>
      <c r="D614" s="169">
        <v>2355166</v>
      </c>
      <c r="E614" s="169">
        <v>0</v>
      </c>
    </row>
    <row r="615" spans="3:5">
      <c r="C615" s="171" t="s">
        <v>2134</v>
      </c>
      <c r="D615" s="169">
        <v>5000000</v>
      </c>
      <c r="E615" s="169">
        <v>0</v>
      </c>
    </row>
    <row r="616" spans="3:5">
      <c r="C616" s="172" t="s">
        <v>670</v>
      </c>
      <c r="D616" s="169">
        <v>5000000</v>
      </c>
      <c r="E616" s="169">
        <v>0</v>
      </c>
    </row>
    <row r="617" spans="3:5">
      <c r="C617" s="171" t="s">
        <v>2135</v>
      </c>
      <c r="D617" s="169">
        <v>8311329</v>
      </c>
      <c r="E617" s="169">
        <v>0</v>
      </c>
    </row>
    <row r="618" spans="3:5">
      <c r="C618" s="172" t="s">
        <v>633</v>
      </c>
      <c r="D618" s="169">
        <v>8311329</v>
      </c>
      <c r="E618" s="169">
        <v>0</v>
      </c>
    </row>
    <row r="619" spans="3:5">
      <c r="C619" s="171" t="s">
        <v>2136</v>
      </c>
      <c r="D619" s="169">
        <v>4224748</v>
      </c>
      <c r="E619" s="169">
        <v>0</v>
      </c>
    </row>
    <row r="620" spans="3:5">
      <c r="C620" s="172" t="s">
        <v>634</v>
      </c>
      <c r="D620" s="169">
        <v>4224748</v>
      </c>
      <c r="E620" s="169">
        <v>0</v>
      </c>
    </row>
    <row r="621" spans="3:5">
      <c r="C621" s="171" t="s">
        <v>2137</v>
      </c>
      <c r="D621" s="169">
        <v>8311369</v>
      </c>
      <c r="E621" s="169">
        <v>0</v>
      </c>
    </row>
    <row r="622" spans="3:5">
      <c r="C622" s="172" t="s">
        <v>635</v>
      </c>
      <c r="D622" s="169">
        <v>8311369</v>
      </c>
      <c r="E622" s="169">
        <v>0</v>
      </c>
    </row>
    <row r="623" spans="3:5">
      <c r="C623" s="171" t="s">
        <v>2138</v>
      </c>
      <c r="D623" s="169">
        <v>3026487</v>
      </c>
      <c r="E623" s="169">
        <v>0</v>
      </c>
    </row>
    <row r="624" spans="3:5">
      <c r="C624" s="172" t="s">
        <v>636</v>
      </c>
      <c r="D624" s="169">
        <v>3026487</v>
      </c>
      <c r="E624" s="169">
        <v>0</v>
      </c>
    </row>
    <row r="625" spans="3:5">
      <c r="C625" s="171" t="s">
        <v>2139</v>
      </c>
      <c r="D625" s="169">
        <v>3026487</v>
      </c>
      <c r="E625" s="169">
        <v>0</v>
      </c>
    </row>
    <row r="626" spans="3:5">
      <c r="C626" s="172" t="s">
        <v>637</v>
      </c>
      <c r="D626" s="169">
        <v>3026487</v>
      </c>
      <c r="E626" s="169">
        <v>0</v>
      </c>
    </row>
    <row r="627" spans="3:5">
      <c r="C627" s="171" t="s">
        <v>2140</v>
      </c>
      <c r="D627" s="169">
        <v>3448179</v>
      </c>
      <c r="E627" s="169">
        <v>0</v>
      </c>
    </row>
    <row r="628" spans="3:5">
      <c r="C628" s="172" t="s">
        <v>638</v>
      </c>
      <c r="D628" s="169">
        <v>3448179</v>
      </c>
      <c r="E628" s="169">
        <v>0</v>
      </c>
    </row>
    <row r="629" spans="3:5">
      <c r="C629" s="171" t="s">
        <v>2141</v>
      </c>
      <c r="D629" s="169">
        <v>27191764</v>
      </c>
      <c r="E629" s="169">
        <v>0</v>
      </c>
    </row>
    <row r="630" spans="3:5">
      <c r="C630" s="172" t="s">
        <v>617</v>
      </c>
      <c r="D630" s="169">
        <v>27191764</v>
      </c>
      <c r="E630" s="169">
        <v>0</v>
      </c>
    </row>
    <row r="631" spans="3:5">
      <c r="C631" s="171" t="s">
        <v>2142</v>
      </c>
      <c r="D631" s="169">
        <v>5879038</v>
      </c>
      <c r="E631" s="169">
        <v>0</v>
      </c>
    </row>
    <row r="632" spans="3:5">
      <c r="C632" s="172" t="s">
        <v>639</v>
      </c>
      <c r="D632" s="169">
        <v>5879038</v>
      </c>
      <c r="E632" s="169">
        <v>0</v>
      </c>
    </row>
    <row r="633" spans="3:5">
      <c r="C633" s="171" t="s">
        <v>2143</v>
      </c>
      <c r="D633" s="169">
        <v>5879038</v>
      </c>
      <c r="E633" s="169">
        <v>0</v>
      </c>
    </row>
    <row r="634" spans="3:5">
      <c r="C634" s="172" t="s">
        <v>640</v>
      </c>
      <c r="D634" s="169">
        <v>5879038</v>
      </c>
      <c r="E634" s="169">
        <v>0</v>
      </c>
    </row>
    <row r="635" spans="3:5">
      <c r="C635" s="171" t="s">
        <v>2144</v>
      </c>
      <c r="D635" s="169">
        <v>42655051</v>
      </c>
      <c r="E635" s="169">
        <v>4524022.34</v>
      </c>
    </row>
    <row r="636" spans="3:5">
      <c r="C636" s="172" t="s">
        <v>686</v>
      </c>
      <c r="D636" s="169">
        <v>42655051</v>
      </c>
      <c r="E636" s="169">
        <v>4524022.34</v>
      </c>
    </row>
    <row r="637" spans="3:5">
      <c r="C637" s="171" t="s">
        <v>2145</v>
      </c>
      <c r="D637" s="169">
        <v>8722081</v>
      </c>
      <c r="E637" s="169">
        <v>0</v>
      </c>
    </row>
    <row r="638" spans="3:5">
      <c r="C638" s="172" t="s">
        <v>641</v>
      </c>
      <c r="D638" s="169">
        <v>8722081</v>
      </c>
      <c r="E638" s="169">
        <v>0</v>
      </c>
    </row>
    <row r="639" spans="3:5">
      <c r="C639" s="171" t="s">
        <v>2146</v>
      </c>
      <c r="D639" s="169">
        <v>3448179</v>
      </c>
      <c r="E639" s="169">
        <v>0</v>
      </c>
    </row>
    <row r="640" spans="3:5">
      <c r="C640" s="172" t="s">
        <v>642</v>
      </c>
      <c r="D640" s="169">
        <v>3448179</v>
      </c>
      <c r="E640" s="169">
        <v>0</v>
      </c>
    </row>
    <row r="641" spans="3:5">
      <c r="C641" s="171" t="s">
        <v>2147</v>
      </c>
      <c r="D641" s="169">
        <v>9542834</v>
      </c>
      <c r="E641" s="169">
        <v>0</v>
      </c>
    </row>
    <row r="642" spans="3:5">
      <c r="C642" s="172" t="s">
        <v>672</v>
      </c>
      <c r="D642" s="169">
        <v>9542834</v>
      </c>
      <c r="E642" s="169">
        <v>0</v>
      </c>
    </row>
    <row r="643" spans="3:5">
      <c r="C643" s="171" t="s">
        <v>2148</v>
      </c>
      <c r="D643" s="169">
        <v>4550604</v>
      </c>
      <c r="E643" s="169">
        <v>0</v>
      </c>
    </row>
    <row r="644" spans="3:5">
      <c r="C644" s="172" t="s">
        <v>643</v>
      </c>
      <c r="D644" s="169">
        <v>4550604</v>
      </c>
      <c r="E644" s="169">
        <v>0</v>
      </c>
    </row>
    <row r="645" spans="3:5">
      <c r="C645" s="171" t="s">
        <v>2149</v>
      </c>
      <c r="D645" s="169">
        <v>20000000</v>
      </c>
      <c r="E645" s="169">
        <v>0</v>
      </c>
    </row>
    <row r="646" spans="3:5">
      <c r="C646" s="172" t="s">
        <v>687</v>
      </c>
      <c r="D646" s="169">
        <v>20000000</v>
      </c>
      <c r="E646" s="169">
        <v>0</v>
      </c>
    </row>
    <row r="647" spans="3:5">
      <c r="C647" s="171" t="s">
        <v>2150</v>
      </c>
      <c r="D647" s="169">
        <v>13139317</v>
      </c>
      <c r="E647" s="169">
        <v>0</v>
      </c>
    </row>
    <row r="648" spans="3:5">
      <c r="C648" s="172" t="s">
        <v>644</v>
      </c>
      <c r="D648" s="169">
        <v>13139317</v>
      </c>
      <c r="E648" s="169">
        <v>0</v>
      </c>
    </row>
    <row r="649" spans="3:5">
      <c r="C649" s="171" t="s">
        <v>2151</v>
      </c>
      <c r="D649" s="169">
        <v>40000000</v>
      </c>
      <c r="E649" s="169">
        <v>0</v>
      </c>
    </row>
    <row r="650" spans="3:5">
      <c r="C650" s="172" t="s">
        <v>666</v>
      </c>
      <c r="D650" s="169">
        <v>40000000</v>
      </c>
      <c r="E650" s="169">
        <v>0</v>
      </c>
    </row>
    <row r="651" spans="3:5">
      <c r="C651" s="171" t="s">
        <v>2152</v>
      </c>
      <c r="D651" s="169">
        <v>30000000</v>
      </c>
      <c r="E651" s="169">
        <v>30000000</v>
      </c>
    </row>
    <row r="652" spans="3:5">
      <c r="C652" s="172" t="s">
        <v>667</v>
      </c>
      <c r="D652" s="169">
        <v>30000000</v>
      </c>
      <c r="E652" s="169">
        <v>30000000</v>
      </c>
    </row>
    <row r="653" spans="3:5">
      <c r="C653" s="171" t="s">
        <v>2153</v>
      </c>
      <c r="D653" s="169">
        <v>7286083</v>
      </c>
      <c r="E653" s="169">
        <v>0</v>
      </c>
    </row>
    <row r="654" spans="3:5">
      <c r="C654" s="172" t="s">
        <v>645</v>
      </c>
      <c r="D654" s="169">
        <v>7286083</v>
      </c>
      <c r="E654" s="169">
        <v>0</v>
      </c>
    </row>
    <row r="655" spans="3:5">
      <c r="C655" s="171" t="s">
        <v>2154</v>
      </c>
      <c r="D655" s="169">
        <v>6021071</v>
      </c>
      <c r="E655" s="169">
        <v>0</v>
      </c>
    </row>
    <row r="656" spans="3:5">
      <c r="C656" s="172" t="s">
        <v>646</v>
      </c>
      <c r="D656" s="169">
        <v>6021071</v>
      </c>
      <c r="E656" s="169">
        <v>0</v>
      </c>
    </row>
    <row r="657" spans="3:5">
      <c r="C657" s="171" t="s">
        <v>2155</v>
      </c>
      <c r="D657" s="169">
        <v>10000000</v>
      </c>
      <c r="E657" s="169">
        <v>0</v>
      </c>
    </row>
    <row r="658" spans="3:5">
      <c r="C658" s="172" t="s">
        <v>673</v>
      </c>
      <c r="D658" s="169">
        <v>10000000</v>
      </c>
      <c r="E658" s="169">
        <v>0</v>
      </c>
    </row>
    <row r="659" spans="3:5">
      <c r="C659" s="171" t="s">
        <v>2156</v>
      </c>
      <c r="D659" s="169">
        <v>15376092</v>
      </c>
      <c r="E659" s="169">
        <v>0</v>
      </c>
    </row>
    <row r="660" spans="3:5">
      <c r="C660" s="172" t="s">
        <v>616</v>
      </c>
      <c r="D660" s="169">
        <v>15376092</v>
      </c>
      <c r="E660" s="169">
        <v>0</v>
      </c>
    </row>
    <row r="661" spans="3:5">
      <c r="C661" s="171" t="s">
        <v>2157</v>
      </c>
      <c r="D661" s="169">
        <v>5103175</v>
      </c>
      <c r="E661" s="169">
        <v>0</v>
      </c>
    </row>
    <row r="662" spans="3:5">
      <c r="C662" s="172" t="s">
        <v>647</v>
      </c>
      <c r="D662" s="169">
        <v>5103175</v>
      </c>
      <c r="E662" s="169">
        <v>0</v>
      </c>
    </row>
    <row r="663" spans="3:5">
      <c r="C663" s="171" t="s">
        <v>2158</v>
      </c>
      <c r="D663" s="169">
        <v>75940047</v>
      </c>
      <c r="E663" s="169">
        <v>0</v>
      </c>
    </row>
    <row r="664" spans="3:5">
      <c r="C664" s="172" t="s">
        <v>674</v>
      </c>
      <c r="D664" s="169">
        <v>75940047</v>
      </c>
      <c r="E664" s="169">
        <v>0</v>
      </c>
    </row>
    <row r="665" spans="3:5">
      <c r="C665" s="171" t="s">
        <v>2159</v>
      </c>
      <c r="D665" s="169">
        <v>7330508</v>
      </c>
      <c r="E665" s="169">
        <v>0</v>
      </c>
    </row>
    <row r="666" spans="3:5">
      <c r="C666" s="172" t="s">
        <v>648</v>
      </c>
      <c r="D666" s="169">
        <v>7330508</v>
      </c>
      <c r="E666" s="169">
        <v>0</v>
      </c>
    </row>
    <row r="667" spans="3:5">
      <c r="C667" s="171" t="s">
        <v>2160</v>
      </c>
      <c r="D667" s="169">
        <v>7330508</v>
      </c>
      <c r="E667" s="169">
        <v>0</v>
      </c>
    </row>
    <row r="668" spans="3:5">
      <c r="C668" s="172" t="s">
        <v>649</v>
      </c>
      <c r="D668" s="169">
        <v>7330508</v>
      </c>
      <c r="E668" s="169">
        <v>0</v>
      </c>
    </row>
    <row r="669" spans="3:5">
      <c r="C669" s="171" t="s">
        <v>2161</v>
      </c>
      <c r="D669" s="169">
        <v>761695</v>
      </c>
      <c r="E669" s="169">
        <v>0</v>
      </c>
    </row>
    <row r="670" spans="3:5">
      <c r="C670" s="172" t="s">
        <v>650</v>
      </c>
      <c r="D670" s="169">
        <v>761695</v>
      </c>
      <c r="E670" s="169">
        <v>0</v>
      </c>
    </row>
    <row r="671" spans="3:5">
      <c r="C671" s="171" t="s">
        <v>2162</v>
      </c>
      <c r="D671" s="169">
        <v>761695</v>
      </c>
      <c r="E671" s="169">
        <v>0</v>
      </c>
    </row>
    <row r="672" spans="3:5">
      <c r="C672" s="172" t="s">
        <v>651</v>
      </c>
      <c r="D672" s="169">
        <v>761695</v>
      </c>
      <c r="E672" s="169">
        <v>0</v>
      </c>
    </row>
    <row r="673" spans="3:5">
      <c r="C673" s="171" t="s">
        <v>2163</v>
      </c>
      <c r="D673" s="169">
        <v>1384399</v>
      </c>
      <c r="E673" s="169">
        <v>0</v>
      </c>
    </row>
    <row r="674" spans="3:5">
      <c r="C674" s="172" t="s">
        <v>652</v>
      </c>
      <c r="D674" s="169">
        <v>1384399</v>
      </c>
      <c r="E674" s="169">
        <v>0</v>
      </c>
    </row>
    <row r="675" spans="3:5">
      <c r="C675" s="171" t="s">
        <v>2164</v>
      </c>
      <c r="D675" s="169">
        <v>0</v>
      </c>
      <c r="E675" s="169">
        <v>0</v>
      </c>
    </row>
    <row r="676" spans="3:5">
      <c r="C676" s="172" t="s">
        <v>620</v>
      </c>
      <c r="D676" s="169">
        <v>0</v>
      </c>
      <c r="E676" s="169">
        <v>0</v>
      </c>
    </row>
    <row r="677" spans="3:5">
      <c r="C677" s="171" t="s">
        <v>2165</v>
      </c>
      <c r="D677" s="169">
        <v>761695</v>
      </c>
      <c r="E677" s="169">
        <v>0</v>
      </c>
    </row>
    <row r="678" spans="3:5">
      <c r="C678" s="172" t="s">
        <v>653</v>
      </c>
      <c r="D678" s="169">
        <v>761695</v>
      </c>
      <c r="E678" s="169">
        <v>0</v>
      </c>
    </row>
    <row r="679" spans="3:5">
      <c r="C679" s="171" t="s">
        <v>2166</v>
      </c>
      <c r="D679" s="169">
        <v>7233108</v>
      </c>
      <c r="E679" s="169">
        <v>0</v>
      </c>
    </row>
    <row r="680" spans="3:5">
      <c r="C680" s="172" t="s">
        <v>654</v>
      </c>
      <c r="D680" s="169">
        <v>7233108</v>
      </c>
      <c r="E680" s="169">
        <v>0</v>
      </c>
    </row>
    <row r="681" spans="3:5">
      <c r="C681" s="171" t="s">
        <v>2167</v>
      </c>
      <c r="D681" s="169">
        <v>12167387</v>
      </c>
      <c r="E681" s="169">
        <v>0</v>
      </c>
    </row>
    <row r="682" spans="3:5">
      <c r="C682" s="172" t="s">
        <v>655</v>
      </c>
      <c r="D682" s="169">
        <v>12167387</v>
      </c>
      <c r="E682" s="169">
        <v>0</v>
      </c>
    </row>
    <row r="683" spans="3:5">
      <c r="C683" s="171" t="s">
        <v>2168</v>
      </c>
      <c r="D683" s="169">
        <v>10000000</v>
      </c>
      <c r="E683" s="169">
        <v>0</v>
      </c>
    </row>
    <row r="684" spans="3:5">
      <c r="C684" s="172" t="s">
        <v>675</v>
      </c>
      <c r="D684" s="169">
        <v>10000000</v>
      </c>
      <c r="E684" s="169">
        <v>0</v>
      </c>
    </row>
    <row r="685" spans="3:5">
      <c r="C685" s="171" t="s">
        <v>2169</v>
      </c>
      <c r="D685" s="169">
        <v>53185650</v>
      </c>
      <c r="E685" s="169">
        <v>30883189</v>
      </c>
    </row>
    <row r="686" spans="3:5">
      <c r="C686" s="172" t="s">
        <v>627</v>
      </c>
      <c r="D686" s="169">
        <v>53185650</v>
      </c>
      <c r="E686" s="169">
        <v>30883189</v>
      </c>
    </row>
    <row r="687" spans="3:5">
      <c r="C687" s="171" t="s">
        <v>2170</v>
      </c>
      <c r="D687" s="169">
        <v>12167387</v>
      </c>
      <c r="E687" s="169">
        <v>0</v>
      </c>
    </row>
    <row r="688" spans="3:5">
      <c r="C688" s="172" t="s">
        <v>656</v>
      </c>
      <c r="D688" s="169">
        <v>12167387</v>
      </c>
      <c r="E688" s="169">
        <v>0</v>
      </c>
    </row>
    <row r="689" spans="3:5">
      <c r="C689" s="171" t="s">
        <v>2171</v>
      </c>
      <c r="D689" s="169">
        <v>12167387</v>
      </c>
      <c r="E689" s="169">
        <v>0</v>
      </c>
    </row>
    <row r="690" spans="3:5">
      <c r="C690" s="172" t="s">
        <v>657</v>
      </c>
      <c r="D690" s="169">
        <v>12167387</v>
      </c>
      <c r="E690" s="169">
        <v>0</v>
      </c>
    </row>
    <row r="691" spans="3:5">
      <c r="C691" s="171" t="s">
        <v>2172</v>
      </c>
      <c r="D691" s="169">
        <v>5098639</v>
      </c>
      <c r="E691" s="169">
        <v>0</v>
      </c>
    </row>
    <row r="692" spans="3:5">
      <c r="C692" s="172" t="s">
        <v>658</v>
      </c>
      <c r="D692" s="169">
        <v>5098639</v>
      </c>
      <c r="E692" s="169">
        <v>0</v>
      </c>
    </row>
    <row r="693" spans="3:5">
      <c r="C693" s="171" t="s">
        <v>2173</v>
      </c>
      <c r="D693" s="169">
        <v>20929582</v>
      </c>
      <c r="E693" s="169">
        <v>0</v>
      </c>
    </row>
    <row r="694" spans="3:5">
      <c r="C694" s="172" t="s">
        <v>676</v>
      </c>
      <c r="D694" s="169">
        <v>20929582</v>
      </c>
      <c r="E694" s="169">
        <v>0</v>
      </c>
    </row>
    <row r="695" spans="3:5">
      <c r="C695" s="171" t="s">
        <v>2174</v>
      </c>
      <c r="D695" s="169">
        <v>5098639</v>
      </c>
      <c r="E695" s="169">
        <v>0</v>
      </c>
    </row>
    <row r="696" spans="3:5">
      <c r="C696" s="172" t="s">
        <v>659</v>
      </c>
      <c r="D696" s="169">
        <v>5098639</v>
      </c>
      <c r="E696" s="169">
        <v>0</v>
      </c>
    </row>
    <row r="697" spans="3:5">
      <c r="C697" s="171" t="s">
        <v>2175</v>
      </c>
      <c r="D697" s="169">
        <v>5098639</v>
      </c>
      <c r="E697" s="169">
        <v>0</v>
      </c>
    </row>
    <row r="698" spans="3:5">
      <c r="C698" s="172" t="s">
        <v>660</v>
      </c>
      <c r="D698" s="169">
        <v>5098639</v>
      </c>
      <c r="E698" s="169">
        <v>0</v>
      </c>
    </row>
    <row r="699" spans="3:5">
      <c r="C699" s="171" t="s">
        <v>2176</v>
      </c>
      <c r="D699" s="169">
        <v>361715383</v>
      </c>
      <c r="E699" s="169">
        <v>597843107.90999997</v>
      </c>
    </row>
    <row r="700" spans="3:5">
      <c r="C700" s="172" t="s">
        <v>619</v>
      </c>
      <c r="D700" s="169">
        <v>361715383</v>
      </c>
      <c r="E700" s="169">
        <v>597843107.90999997</v>
      </c>
    </row>
    <row r="701" spans="3:5">
      <c r="C701" s="171" t="s">
        <v>2177</v>
      </c>
      <c r="D701" s="169">
        <v>8572349</v>
      </c>
      <c r="E701" s="169">
        <v>0</v>
      </c>
    </row>
    <row r="702" spans="3:5">
      <c r="C702" s="172" t="s">
        <v>671</v>
      </c>
      <c r="D702" s="169">
        <v>8572349</v>
      </c>
      <c r="E702" s="169">
        <v>0</v>
      </c>
    </row>
    <row r="703" spans="3:5">
      <c r="C703" s="171" t="s">
        <v>2178</v>
      </c>
      <c r="D703" s="169">
        <v>45982468</v>
      </c>
      <c r="E703" s="169">
        <v>30000000</v>
      </c>
    </row>
    <row r="704" spans="3:5">
      <c r="C704" s="172" t="s">
        <v>663</v>
      </c>
      <c r="D704" s="169">
        <v>45982468</v>
      </c>
      <c r="E704" s="169">
        <v>30000000</v>
      </c>
    </row>
    <row r="705" spans="3:5">
      <c r="C705" s="171" t="s">
        <v>2179</v>
      </c>
      <c r="D705" s="169">
        <v>41691694</v>
      </c>
      <c r="E705" s="169">
        <v>21000000</v>
      </c>
    </row>
    <row r="706" spans="3:5">
      <c r="C706" s="172" t="s">
        <v>664</v>
      </c>
      <c r="D706" s="169">
        <v>41691694</v>
      </c>
      <c r="E706" s="169">
        <v>21000000</v>
      </c>
    </row>
    <row r="707" spans="3:5">
      <c r="C707" s="171" t="s">
        <v>2180</v>
      </c>
      <c r="D707" s="169">
        <v>4120000</v>
      </c>
      <c r="E707" s="169">
        <v>0</v>
      </c>
    </row>
    <row r="708" spans="3:5">
      <c r="C708" s="172" t="s">
        <v>682</v>
      </c>
      <c r="D708" s="169">
        <v>4120000</v>
      </c>
      <c r="E708" s="169">
        <v>0</v>
      </c>
    </row>
    <row r="709" spans="3:5">
      <c r="C709" s="171" t="s">
        <v>2181</v>
      </c>
      <c r="D709" s="169">
        <v>105141182</v>
      </c>
      <c r="E709" s="169">
        <v>20999283.739999998</v>
      </c>
    </row>
    <row r="710" spans="3:5">
      <c r="C710" s="172" t="s">
        <v>665</v>
      </c>
      <c r="D710" s="169">
        <v>105141182</v>
      </c>
      <c r="E710" s="169">
        <v>20999283.739999998</v>
      </c>
    </row>
    <row r="711" spans="3:5">
      <c r="C711" s="171" t="s">
        <v>2182</v>
      </c>
      <c r="D711" s="169">
        <v>1000000</v>
      </c>
      <c r="E711" s="169">
        <v>0</v>
      </c>
    </row>
    <row r="712" spans="3:5">
      <c r="C712" s="172" t="s">
        <v>677</v>
      </c>
      <c r="D712" s="169">
        <v>1000000</v>
      </c>
      <c r="E712" s="169">
        <v>0</v>
      </c>
    </row>
    <row r="713" spans="3:5">
      <c r="C713" s="171" t="s">
        <v>2183</v>
      </c>
      <c r="D713" s="169">
        <v>40000000</v>
      </c>
      <c r="E713" s="169">
        <v>35177341.609999999</v>
      </c>
    </row>
    <row r="714" spans="3:5">
      <c r="C714" s="172" t="s">
        <v>625</v>
      </c>
      <c r="D714" s="169">
        <v>40000000</v>
      </c>
      <c r="E714" s="169">
        <v>35177341.609999999</v>
      </c>
    </row>
    <row r="715" spans="3:5">
      <c r="C715" s="171" t="s">
        <v>2184</v>
      </c>
      <c r="D715" s="169">
        <v>58295592</v>
      </c>
      <c r="E715" s="169">
        <v>0</v>
      </c>
    </row>
    <row r="716" spans="3:5">
      <c r="C716" s="172" t="s">
        <v>678</v>
      </c>
      <c r="D716" s="169">
        <v>58295592</v>
      </c>
      <c r="E716" s="169">
        <v>0</v>
      </c>
    </row>
    <row r="717" spans="3:5">
      <c r="C717" s="171" t="s">
        <v>2185</v>
      </c>
      <c r="D717" s="169">
        <v>30074683</v>
      </c>
      <c r="E717" s="169">
        <v>0</v>
      </c>
    </row>
    <row r="718" spans="3:5">
      <c r="C718" s="172" t="s">
        <v>679</v>
      </c>
      <c r="D718" s="169">
        <v>30074683</v>
      </c>
      <c r="E718" s="169">
        <v>0</v>
      </c>
    </row>
    <row r="719" spans="3:5">
      <c r="C719" s="171" t="s">
        <v>2186</v>
      </c>
      <c r="D719" s="169">
        <v>33000000</v>
      </c>
      <c r="E719" s="169">
        <v>0</v>
      </c>
    </row>
    <row r="720" spans="3:5">
      <c r="C720" s="172" t="s">
        <v>681</v>
      </c>
      <c r="D720" s="169">
        <v>33000000</v>
      </c>
      <c r="E720" s="169">
        <v>0</v>
      </c>
    </row>
    <row r="721" spans="3:5">
      <c r="C721" s="171" t="s">
        <v>2187</v>
      </c>
      <c r="D721" s="169">
        <v>129753211</v>
      </c>
      <c r="E721" s="169">
        <v>0</v>
      </c>
    </row>
    <row r="722" spans="3:5">
      <c r="C722" s="172" t="s">
        <v>683</v>
      </c>
      <c r="D722" s="169">
        <v>129753211</v>
      </c>
      <c r="E722" s="169">
        <v>0</v>
      </c>
    </row>
    <row r="723" spans="3:5">
      <c r="C723" s="171" t="s">
        <v>2188</v>
      </c>
      <c r="D723" s="169">
        <v>0</v>
      </c>
      <c r="E723" s="169">
        <v>0</v>
      </c>
    </row>
    <row r="724" spans="3:5">
      <c r="C724" s="172" t="s">
        <v>684</v>
      </c>
      <c r="D724" s="169">
        <v>0</v>
      </c>
      <c r="E724" s="169">
        <v>0</v>
      </c>
    </row>
    <row r="725" spans="3:5">
      <c r="C725" s="171" t="s">
        <v>2189</v>
      </c>
      <c r="D725" s="169">
        <v>83185651</v>
      </c>
      <c r="E725" s="169">
        <v>33577560.670000002</v>
      </c>
    </row>
    <row r="726" spans="3:5">
      <c r="C726" s="172" t="s">
        <v>631</v>
      </c>
      <c r="D726" s="169">
        <v>83185651</v>
      </c>
      <c r="E726" s="169">
        <v>33577560.670000002</v>
      </c>
    </row>
    <row r="727" spans="3:5">
      <c r="C727" s="170" t="s">
        <v>245</v>
      </c>
      <c r="D727" s="168">
        <v>98434809</v>
      </c>
      <c r="E727" s="168">
        <v>0</v>
      </c>
    </row>
    <row r="728" spans="3:5">
      <c r="C728" s="171" t="s">
        <v>2190</v>
      </c>
      <c r="D728" s="169">
        <v>3922442</v>
      </c>
      <c r="E728" s="169">
        <v>0</v>
      </c>
    </row>
    <row r="729" spans="3:5">
      <c r="C729" s="172" t="s">
        <v>689</v>
      </c>
      <c r="D729" s="169">
        <v>3922442</v>
      </c>
      <c r="E729" s="169">
        <v>0</v>
      </c>
    </row>
    <row r="730" spans="3:5">
      <c r="C730" s="171" t="s">
        <v>2191</v>
      </c>
      <c r="D730" s="169">
        <v>355985</v>
      </c>
      <c r="E730" s="169">
        <v>0</v>
      </c>
    </row>
    <row r="731" spans="3:5">
      <c r="C731" s="172" t="s">
        <v>688</v>
      </c>
      <c r="D731" s="169">
        <v>355985</v>
      </c>
      <c r="E731" s="169">
        <v>0</v>
      </c>
    </row>
    <row r="732" spans="3:5">
      <c r="C732" s="171" t="s">
        <v>2192</v>
      </c>
      <c r="D732" s="169">
        <v>5000000</v>
      </c>
      <c r="E732" s="169">
        <v>0</v>
      </c>
    </row>
    <row r="733" spans="3:5">
      <c r="C733" s="172" t="s">
        <v>693</v>
      </c>
      <c r="D733" s="169">
        <v>5000000</v>
      </c>
      <c r="E733" s="169">
        <v>0</v>
      </c>
    </row>
    <row r="734" spans="3:5">
      <c r="C734" s="171" t="s">
        <v>2193</v>
      </c>
      <c r="D734" s="169">
        <v>43156382</v>
      </c>
      <c r="E734" s="169">
        <v>0</v>
      </c>
    </row>
    <row r="735" spans="3:5">
      <c r="C735" s="172" t="s">
        <v>691</v>
      </c>
      <c r="D735" s="169">
        <v>43156382</v>
      </c>
      <c r="E735" s="169">
        <v>0</v>
      </c>
    </row>
    <row r="736" spans="3:5">
      <c r="C736" s="171" t="s">
        <v>2178</v>
      </c>
      <c r="D736" s="169">
        <v>45000000</v>
      </c>
      <c r="E736" s="169">
        <v>0</v>
      </c>
    </row>
    <row r="737" spans="3:5">
      <c r="C737" s="172" t="s">
        <v>692</v>
      </c>
      <c r="D737" s="169">
        <v>45000000</v>
      </c>
      <c r="E737" s="169">
        <v>0</v>
      </c>
    </row>
    <row r="738" spans="3:5">
      <c r="C738" s="171" t="s">
        <v>2187</v>
      </c>
      <c r="D738" s="169">
        <v>1000000</v>
      </c>
      <c r="E738" s="169">
        <v>0</v>
      </c>
    </row>
    <row r="739" spans="3:5">
      <c r="C739" s="172" t="s">
        <v>690</v>
      </c>
      <c r="D739" s="169">
        <v>1000000</v>
      </c>
      <c r="E739" s="169">
        <v>0</v>
      </c>
    </row>
    <row r="740" spans="3:5">
      <c r="C740" s="170" t="s">
        <v>246</v>
      </c>
      <c r="D740" s="168">
        <v>237320066</v>
      </c>
      <c r="E740" s="168">
        <v>0</v>
      </c>
    </row>
    <row r="741" spans="3:5">
      <c r="C741" s="171" t="s">
        <v>2126</v>
      </c>
      <c r="D741" s="169">
        <v>237320066</v>
      </c>
      <c r="E741" s="169">
        <v>0</v>
      </c>
    </row>
    <row r="742" spans="3:5">
      <c r="C742" s="172" t="s">
        <v>624</v>
      </c>
      <c r="D742" s="169">
        <v>237320066</v>
      </c>
      <c r="E742" s="169">
        <v>0</v>
      </c>
    </row>
    <row r="743" spans="3:5">
      <c r="C743" s="170" t="s">
        <v>247</v>
      </c>
      <c r="D743" s="168">
        <v>145977140</v>
      </c>
      <c r="E743" s="168">
        <v>0</v>
      </c>
    </row>
    <row r="744" spans="3:5">
      <c r="C744" s="171" t="s">
        <v>2125</v>
      </c>
      <c r="D744" s="169">
        <v>79372140</v>
      </c>
      <c r="E744" s="169">
        <v>0</v>
      </c>
    </row>
    <row r="745" spans="3:5">
      <c r="C745" s="172" t="s">
        <v>626</v>
      </c>
      <c r="D745" s="169">
        <v>79372140</v>
      </c>
      <c r="E745" s="169">
        <v>0</v>
      </c>
    </row>
    <row r="746" spans="3:5">
      <c r="C746" s="171" t="s">
        <v>2126</v>
      </c>
      <c r="D746" s="169">
        <v>66605000</v>
      </c>
      <c r="E746" s="169">
        <v>0</v>
      </c>
    </row>
    <row r="747" spans="3:5">
      <c r="C747" s="172" t="s">
        <v>624</v>
      </c>
      <c r="D747" s="169">
        <v>66605000</v>
      </c>
      <c r="E747" s="169">
        <v>0</v>
      </c>
    </row>
    <row r="748" spans="3:5">
      <c r="C748" s="167" t="s">
        <v>264</v>
      </c>
      <c r="D748" s="169">
        <v>542758310</v>
      </c>
      <c r="E748" s="169">
        <v>88333831.549999997</v>
      </c>
    </row>
    <row r="749" spans="3:5">
      <c r="C749" s="170" t="s">
        <v>243</v>
      </c>
      <c r="D749" s="168">
        <v>522690848</v>
      </c>
      <c r="E749" s="168">
        <v>88333831.549999997</v>
      </c>
    </row>
    <row r="750" spans="3:5">
      <c r="C750" s="171" t="s">
        <v>2194</v>
      </c>
      <c r="D750" s="169">
        <v>35501007</v>
      </c>
      <c r="E750" s="169">
        <v>0</v>
      </c>
    </row>
    <row r="751" spans="3:5">
      <c r="C751" s="172" t="s">
        <v>707</v>
      </c>
      <c r="D751" s="169">
        <v>35501007</v>
      </c>
      <c r="E751" s="169">
        <v>0</v>
      </c>
    </row>
    <row r="752" spans="3:5">
      <c r="C752" s="171" t="s">
        <v>2195</v>
      </c>
      <c r="D752" s="169">
        <v>24367708</v>
      </c>
      <c r="E752" s="169">
        <v>6140488.1600000001</v>
      </c>
    </row>
    <row r="753" spans="3:5">
      <c r="C753" s="172" t="s">
        <v>704</v>
      </c>
      <c r="D753" s="169">
        <v>24367708</v>
      </c>
      <c r="E753" s="169">
        <v>6140488.1600000001</v>
      </c>
    </row>
    <row r="754" spans="3:5">
      <c r="C754" s="171" t="s">
        <v>2196</v>
      </c>
      <c r="D754" s="169">
        <v>37821946</v>
      </c>
      <c r="E754" s="169">
        <v>0</v>
      </c>
    </row>
    <row r="755" spans="3:5">
      <c r="C755" s="172" t="s">
        <v>708</v>
      </c>
      <c r="D755" s="169">
        <v>37821946</v>
      </c>
      <c r="E755" s="169">
        <v>0</v>
      </c>
    </row>
    <row r="756" spans="3:5">
      <c r="C756" s="171" t="s">
        <v>2197</v>
      </c>
      <c r="D756" s="169">
        <v>7036873</v>
      </c>
      <c r="E756" s="169">
        <v>0</v>
      </c>
    </row>
    <row r="757" spans="3:5">
      <c r="C757" s="172" t="s">
        <v>702</v>
      </c>
      <c r="D757" s="169">
        <v>7036873</v>
      </c>
      <c r="E757" s="169">
        <v>0</v>
      </c>
    </row>
    <row r="758" spans="3:5">
      <c r="C758" s="171" t="s">
        <v>2198</v>
      </c>
      <c r="D758" s="169">
        <v>2400521</v>
      </c>
      <c r="E758" s="169">
        <v>0</v>
      </c>
    </row>
    <row r="759" spans="3:5">
      <c r="C759" s="172" t="s">
        <v>701</v>
      </c>
      <c r="D759" s="169">
        <v>2400521</v>
      </c>
      <c r="E759" s="169">
        <v>0</v>
      </c>
    </row>
    <row r="760" spans="3:5">
      <c r="C760" s="171" t="s">
        <v>2199</v>
      </c>
      <c r="D760" s="169">
        <v>2200407</v>
      </c>
      <c r="E760" s="169">
        <v>0</v>
      </c>
    </row>
    <row r="761" spans="3:5">
      <c r="C761" s="172" t="s">
        <v>705</v>
      </c>
      <c r="D761" s="169">
        <v>2200407</v>
      </c>
      <c r="E761" s="169">
        <v>0</v>
      </c>
    </row>
    <row r="762" spans="3:5">
      <c r="C762" s="171" t="s">
        <v>2200</v>
      </c>
      <c r="D762" s="169">
        <v>5848496</v>
      </c>
      <c r="E762" s="169">
        <v>0</v>
      </c>
    </row>
    <row r="763" spans="3:5">
      <c r="C763" s="172" t="s">
        <v>706</v>
      </c>
      <c r="D763" s="169">
        <v>5848496</v>
      </c>
      <c r="E763" s="169">
        <v>0</v>
      </c>
    </row>
    <row r="764" spans="3:5">
      <c r="C764" s="171" t="s">
        <v>2201</v>
      </c>
      <c r="D764" s="169">
        <v>57660333</v>
      </c>
      <c r="E764" s="169">
        <v>0</v>
      </c>
    </row>
    <row r="765" spans="3:5">
      <c r="C765" s="172" t="s">
        <v>695</v>
      </c>
      <c r="D765" s="169">
        <v>57660333</v>
      </c>
      <c r="E765" s="169">
        <v>0</v>
      </c>
    </row>
    <row r="766" spans="3:5">
      <c r="C766" s="171" t="s">
        <v>2202</v>
      </c>
      <c r="D766" s="169">
        <v>30000000</v>
      </c>
      <c r="E766" s="169">
        <v>0</v>
      </c>
    </row>
    <row r="767" spans="3:5">
      <c r="C767" s="172" t="s">
        <v>697</v>
      </c>
      <c r="D767" s="169">
        <v>30000000</v>
      </c>
      <c r="E767" s="169">
        <v>0</v>
      </c>
    </row>
    <row r="768" spans="3:5">
      <c r="C768" s="171" t="s">
        <v>2203</v>
      </c>
      <c r="D768" s="169">
        <v>55000000</v>
      </c>
      <c r="E768" s="169">
        <v>55000000</v>
      </c>
    </row>
    <row r="769" spans="3:5">
      <c r="C769" s="172" t="s">
        <v>694</v>
      </c>
      <c r="D769" s="169">
        <v>55000000</v>
      </c>
      <c r="E769" s="169">
        <v>55000000</v>
      </c>
    </row>
    <row r="770" spans="3:5">
      <c r="C770" s="171" t="s">
        <v>2204</v>
      </c>
      <c r="D770" s="169">
        <v>0</v>
      </c>
      <c r="E770" s="169">
        <v>0</v>
      </c>
    </row>
    <row r="771" spans="3:5">
      <c r="C771" s="172" t="s">
        <v>698</v>
      </c>
      <c r="D771" s="169">
        <v>0</v>
      </c>
      <c r="E771" s="169">
        <v>0</v>
      </c>
    </row>
    <row r="772" spans="3:5">
      <c r="C772" s="171" t="s">
        <v>2205</v>
      </c>
      <c r="D772" s="169">
        <v>2000000</v>
      </c>
      <c r="E772" s="169">
        <v>0</v>
      </c>
    </row>
    <row r="773" spans="3:5">
      <c r="C773" s="172" t="s">
        <v>696</v>
      </c>
      <c r="D773" s="169">
        <v>2000000</v>
      </c>
      <c r="E773" s="169">
        <v>0</v>
      </c>
    </row>
    <row r="774" spans="3:5">
      <c r="C774" s="171" t="s">
        <v>2206</v>
      </c>
      <c r="D774" s="169">
        <v>7331935</v>
      </c>
      <c r="E774" s="169">
        <v>0</v>
      </c>
    </row>
    <row r="775" spans="3:5">
      <c r="C775" s="172" t="s">
        <v>709</v>
      </c>
      <c r="D775" s="169">
        <v>7331935</v>
      </c>
      <c r="E775" s="169">
        <v>0</v>
      </c>
    </row>
    <row r="776" spans="3:5">
      <c r="C776" s="171" t="s">
        <v>2207</v>
      </c>
      <c r="D776" s="169">
        <v>0</v>
      </c>
      <c r="E776" s="169">
        <v>0</v>
      </c>
    </row>
    <row r="777" spans="3:5">
      <c r="C777" s="172" t="s">
        <v>699</v>
      </c>
      <c r="D777" s="169">
        <v>0</v>
      </c>
      <c r="E777" s="169">
        <v>0</v>
      </c>
    </row>
    <row r="778" spans="3:5">
      <c r="C778" s="171" t="s">
        <v>2208</v>
      </c>
      <c r="D778" s="169">
        <v>30000000</v>
      </c>
      <c r="E778" s="169">
        <v>0</v>
      </c>
    </row>
    <row r="779" spans="3:5">
      <c r="C779" s="172" t="s">
        <v>716</v>
      </c>
      <c r="D779" s="169">
        <v>30000000</v>
      </c>
      <c r="E779" s="169">
        <v>0</v>
      </c>
    </row>
    <row r="780" spans="3:5">
      <c r="C780" s="171" t="s">
        <v>2209</v>
      </c>
      <c r="D780" s="169">
        <v>30581085</v>
      </c>
      <c r="E780" s="169">
        <v>0</v>
      </c>
    </row>
    <row r="781" spans="3:5">
      <c r="C781" s="172" t="s">
        <v>710</v>
      </c>
      <c r="D781" s="169">
        <v>30581085</v>
      </c>
      <c r="E781" s="169">
        <v>0</v>
      </c>
    </row>
    <row r="782" spans="3:5">
      <c r="C782" s="171" t="s">
        <v>2210</v>
      </c>
      <c r="D782" s="169">
        <v>33147489</v>
      </c>
      <c r="E782" s="169">
        <v>0</v>
      </c>
    </row>
    <row r="783" spans="3:5">
      <c r="C783" s="172" t="s">
        <v>711</v>
      </c>
      <c r="D783" s="169">
        <v>33147489</v>
      </c>
      <c r="E783" s="169">
        <v>0</v>
      </c>
    </row>
    <row r="784" spans="3:5">
      <c r="C784" s="171" t="s">
        <v>2211</v>
      </c>
      <c r="D784" s="169">
        <v>42313597</v>
      </c>
      <c r="E784" s="169">
        <v>0</v>
      </c>
    </row>
    <row r="785" spans="3:5">
      <c r="C785" s="172" t="s">
        <v>712</v>
      </c>
      <c r="D785" s="169">
        <v>42313597</v>
      </c>
      <c r="E785" s="169">
        <v>0</v>
      </c>
    </row>
    <row r="786" spans="3:5">
      <c r="C786" s="171" t="s">
        <v>2212</v>
      </c>
      <c r="D786" s="169">
        <v>9114710</v>
      </c>
      <c r="E786" s="169">
        <v>1993343.39</v>
      </c>
    </row>
    <row r="787" spans="3:5">
      <c r="C787" s="172" t="s">
        <v>713</v>
      </c>
      <c r="D787" s="169">
        <v>9114710</v>
      </c>
      <c r="E787" s="169">
        <v>1993343.39</v>
      </c>
    </row>
    <row r="788" spans="3:5">
      <c r="C788" s="171" t="s">
        <v>2213</v>
      </c>
      <c r="D788" s="169">
        <v>1388002</v>
      </c>
      <c r="E788" s="169">
        <v>0</v>
      </c>
    </row>
    <row r="789" spans="3:5">
      <c r="C789" s="172" t="s">
        <v>714</v>
      </c>
      <c r="D789" s="169">
        <v>1388002</v>
      </c>
      <c r="E789" s="169">
        <v>0</v>
      </c>
    </row>
    <row r="790" spans="3:5">
      <c r="C790" s="171" t="s">
        <v>2214</v>
      </c>
      <c r="D790" s="169">
        <v>714679</v>
      </c>
      <c r="E790" s="169">
        <v>0</v>
      </c>
    </row>
    <row r="791" spans="3:5">
      <c r="C791" s="172" t="s">
        <v>715</v>
      </c>
      <c r="D791" s="169">
        <v>714679</v>
      </c>
      <c r="E791" s="169">
        <v>0</v>
      </c>
    </row>
    <row r="792" spans="3:5">
      <c r="C792" s="171" t="s">
        <v>2215</v>
      </c>
      <c r="D792" s="169">
        <v>83038632</v>
      </c>
      <c r="E792" s="169">
        <v>0</v>
      </c>
    </row>
    <row r="793" spans="3:5">
      <c r="C793" s="172" t="s">
        <v>703</v>
      </c>
      <c r="D793" s="169">
        <v>83038632</v>
      </c>
      <c r="E793" s="169">
        <v>0</v>
      </c>
    </row>
    <row r="794" spans="3:5">
      <c r="C794" s="171" t="s">
        <v>2216</v>
      </c>
      <c r="D794" s="169">
        <v>25223428</v>
      </c>
      <c r="E794" s="169">
        <v>25200000</v>
      </c>
    </row>
    <row r="795" spans="3:5">
      <c r="C795" s="172" t="s">
        <v>700</v>
      </c>
      <c r="D795" s="169">
        <v>25223428</v>
      </c>
      <c r="E795" s="169">
        <v>25200000</v>
      </c>
    </row>
    <row r="796" spans="3:5">
      <c r="C796" s="170" t="s">
        <v>245</v>
      </c>
      <c r="D796" s="168">
        <v>20067462</v>
      </c>
      <c r="E796" s="168">
        <v>0</v>
      </c>
    </row>
    <row r="797" spans="3:5">
      <c r="C797" s="171" t="s">
        <v>2217</v>
      </c>
      <c r="D797" s="169">
        <v>67462</v>
      </c>
      <c r="E797" s="169">
        <v>0</v>
      </c>
    </row>
    <row r="798" spans="3:5">
      <c r="C798" s="172" t="s">
        <v>717</v>
      </c>
      <c r="D798" s="169">
        <v>67462</v>
      </c>
      <c r="E798" s="169">
        <v>0</v>
      </c>
    </row>
    <row r="799" spans="3:5">
      <c r="C799" s="171" t="s">
        <v>2216</v>
      </c>
      <c r="D799" s="169">
        <v>20000000</v>
      </c>
      <c r="E799" s="169">
        <v>0</v>
      </c>
    </row>
    <row r="800" spans="3:5">
      <c r="C800" s="172" t="s">
        <v>700</v>
      </c>
      <c r="D800" s="169">
        <v>20000000</v>
      </c>
      <c r="E800" s="169">
        <v>0</v>
      </c>
    </row>
    <row r="801" spans="3:5">
      <c r="C801" s="167" t="s">
        <v>250</v>
      </c>
      <c r="D801" s="169">
        <v>1835873973</v>
      </c>
      <c r="E801" s="169">
        <v>235364818.90000001</v>
      </c>
    </row>
    <row r="802" spans="3:5">
      <c r="C802" s="170" t="s">
        <v>243</v>
      </c>
      <c r="D802" s="168">
        <v>1691564330</v>
      </c>
      <c r="E802" s="168">
        <v>193362911.10000002</v>
      </c>
    </row>
    <row r="803" spans="3:5">
      <c r="C803" s="171" t="s">
        <v>2218</v>
      </c>
      <c r="D803" s="169">
        <v>53828367</v>
      </c>
      <c r="E803" s="169">
        <v>0</v>
      </c>
    </row>
    <row r="804" spans="3:5">
      <c r="C804" s="172" t="s">
        <v>741</v>
      </c>
      <c r="D804" s="169">
        <v>53828367</v>
      </c>
      <c r="E804" s="169">
        <v>0</v>
      </c>
    </row>
    <row r="805" spans="3:5">
      <c r="C805" s="171" t="s">
        <v>2219</v>
      </c>
      <c r="D805" s="169">
        <v>73520872</v>
      </c>
      <c r="E805" s="169">
        <v>0</v>
      </c>
    </row>
    <row r="806" spans="3:5">
      <c r="C806" s="172" t="s">
        <v>722</v>
      </c>
      <c r="D806" s="169">
        <v>73520872</v>
      </c>
      <c r="E806" s="169">
        <v>0</v>
      </c>
    </row>
    <row r="807" spans="3:5">
      <c r="C807" s="171" t="s">
        <v>2220</v>
      </c>
      <c r="D807" s="169">
        <v>5000000</v>
      </c>
      <c r="E807" s="169">
        <v>0</v>
      </c>
    </row>
    <row r="808" spans="3:5">
      <c r="C808" s="172" t="s">
        <v>719</v>
      </c>
      <c r="D808" s="169">
        <v>5000000</v>
      </c>
      <c r="E808" s="169">
        <v>0</v>
      </c>
    </row>
    <row r="809" spans="3:5">
      <c r="C809" s="171" t="s">
        <v>2221</v>
      </c>
      <c r="D809" s="169">
        <v>11814538</v>
      </c>
      <c r="E809" s="169">
        <v>0</v>
      </c>
    </row>
    <row r="810" spans="3:5">
      <c r="C810" s="172" t="s">
        <v>745</v>
      </c>
      <c r="D810" s="169">
        <v>11814538</v>
      </c>
      <c r="E810" s="169">
        <v>0</v>
      </c>
    </row>
    <row r="811" spans="3:5">
      <c r="C811" s="171" t="s">
        <v>2222</v>
      </c>
      <c r="D811" s="169">
        <v>16115496</v>
      </c>
      <c r="E811" s="169">
        <v>0</v>
      </c>
    </row>
    <row r="812" spans="3:5">
      <c r="C812" s="172" t="s">
        <v>742</v>
      </c>
      <c r="D812" s="169">
        <v>16115496</v>
      </c>
      <c r="E812" s="169">
        <v>0</v>
      </c>
    </row>
    <row r="813" spans="3:5">
      <c r="C813" s="171" t="s">
        <v>2223</v>
      </c>
      <c r="D813" s="169">
        <v>260000000</v>
      </c>
      <c r="E813" s="169">
        <v>0</v>
      </c>
    </row>
    <row r="814" spans="3:5">
      <c r="C814" s="172" t="s">
        <v>743</v>
      </c>
      <c r="D814" s="169">
        <v>260000000</v>
      </c>
      <c r="E814" s="169">
        <v>0</v>
      </c>
    </row>
    <row r="815" spans="3:5">
      <c r="C815" s="171" t="s">
        <v>2224</v>
      </c>
      <c r="D815" s="169">
        <v>2335247</v>
      </c>
      <c r="E815" s="169">
        <v>0</v>
      </c>
    </row>
    <row r="816" spans="3:5">
      <c r="C816" s="172" t="s">
        <v>740</v>
      </c>
      <c r="D816" s="169">
        <v>2335247</v>
      </c>
      <c r="E816" s="169">
        <v>0</v>
      </c>
    </row>
    <row r="817" spans="3:5">
      <c r="C817" s="171" t="s">
        <v>2225</v>
      </c>
      <c r="D817" s="169">
        <v>119460239</v>
      </c>
      <c r="E817" s="169">
        <v>0</v>
      </c>
    </row>
    <row r="818" spans="3:5">
      <c r="C818" s="172" t="s">
        <v>744</v>
      </c>
      <c r="D818" s="169">
        <v>119460239</v>
      </c>
      <c r="E818" s="169">
        <v>0</v>
      </c>
    </row>
    <row r="819" spans="3:5">
      <c r="C819" s="171" t="s">
        <v>2226</v>
      </c>
      <c r="D819" s="169">
        <v>7306888</v>
      </c>
      <c r="E819" s="169">
        <v>0</v>
      </c>
    </row>
    <row r="820" spans="3:5">
      <c r="C820" s="172" t="s">
        <v>723</v>
      </c>
      <c r="D820" s="169">
        <v>7306888</v>
      </c>
      <c r="E820" s="169">
        <v>0</v>
      </c>
    </row>
    <row r="821" spans="3:5">
      <c r="C821" s="171" t="s">
        <v>2227</v>
      </c>
      <c r="D821" s="169">
        <v>56778348</v>
      </c>
      <c r="E821" s="169">
        <v>54220954.729999997</v>
      </c>
    </row>
    <row r="822" spans="3:5">
      <c r="C822" s="172" t="s">
        <v>746</v>
      </c>
      <c r="D822" s="169">
        <v>56778348</v>
      </c>
      <c r="E822" s="169">
        <v>54220954.729999997</v>
      </c>
    </row>
    <row r="823" spans="3:5">
      <c r="C823" s="171" t="s">
        <v>2228</v>
      </c>
      <c r="D823" s="169">
        <v>2030470</v>
      </c>
      <c r="E823" s="169">
        <v>0</v>
      </c>
    </row>
    <row r="824" spans="3:5">
      <c r="C824" s="172" t="s">
        <v>724</v>
      </c>
      <c r="D824" s="169">
        <v>2030470</v>
      </c>
      <c r="E824" s="169">
        <v>0</v>
      </c>
    </row>
    <row r="825" spans="3:5">
      <c r="C825" s="171" t="s">
        <v>2229</v>
      </c>
      <c r="D825" s="169">
        <v>7851414</v>
      </c>
      <c r="E825" s="169">
        <v>0</v>
      </c>
    </row>
    <row r="826" spans="3:5">
      <c r="C826" s="172" t="s">
        <v>747</v>
      </c>
      <c r="D826" s="169">
        <v>7851414</v>
      </c>
      <c r="E826" s="169">
        <v>0</v>
      </c>
    </row>
    <row r="827" spans="3:5">
      <c r="C827" s="171" t="s">
        <v>2230</v>
      </c>
      <c r="D827" s="169">
        <v>2030470</v>
      </c>
      <c r="E827" s="169">
        <v>0</v>
      </c>
    </row>
    <row r="828" spans="3:5">
      <c r="C828" s="172" t="s">
        <v>725</v>
      </c>
      <c r="D828" s="169">
        <v>2030470</v>
      </c>
      <c r="E828" s="169">
        <v>0</v>
      </c>
    </row>
    <row r="829" spans="3:5">
      <c r="C829" s="171" t="s">
        <v>2231</v>
      </c>
      <c r="D829" s="169">
        <v>1340925</v>
      </c>
      <c r="E829" s="169">
        <v>0</v>
      </c>
    </row>
    <row r="830" spans="3:5">
      <c r="C830" s="172" t="s">
        <v>748</v>
      </c>
      <c r="D830" s="169">
        <v>1340925</v>
      </c>
      <c r="E830" s="169">
        <v>0</v>
      </c>
    </row>
    <row r="831" spans="3:5">
      <c r="C831" s="171" t="s">
        <v>2232</v>
      </c>
      <c r="D831" s="169">
        <v>1394931</v>
      </c>
      <c r="E831" s="169">
        <v>0</v>
      </c>
    </row>
    <row r="832" spans="3:5">
      <c r="C832" s="172" t="s">
        <v>726</v>
      </c>
      <c r="D832" s="169">
        <v>1394931</v>
      </c>
      <c r="E832" s="169">
        <v>0</v>
      </c>
    </row>
    <row r="833" spans="3:5">
      <c r="C833" s="171" t="s">
        <v>2233</v>
      </c>
      <c r="D833" s="169">
        <v>20000000</v>
      </c>
      <c r="E833" s="169">
        <v>0</v>
      </c>
    </row>
    <row r="834" spans="3:5">
      <c r="C834" s="172" t="s">
        <v>730</v>
      </c>
      <c r="D834" s="169">
        <v>20000000</v>
      </c>
      <c r="E834" s="169">
        <v>0</v>
      </c>
    </row>
    <row r="835" spans="3:5">
      <c r="C835" s="171" t="s">
        <v>2234</v>
      </c>
      <c r="D835" s="169">
        <v>20000000</v>
      </c>
      <c r="E835" s="169">
        <v>0</v>
      </c>
    </row>
    <row r="836" spans="3:5">
      <c r="C836" s="172" t="s">
        <v>732</v>
      </c>
      <c r="D836" s="169">
        <v>20000000</v>
      </c>
      <c r="E836" s="169">
        <v>0</v>
      </c>
    </row>
    <row r="837" spans="3:5">
      <c r="C837" s="171" t="s">
        <v>2235</v>
      </c>
      <c r="D837" s="169">
        <v>145075093</v>
      </c>
      <c r="E837" s="169">
        <v>0</v>
      </c>
    </row>
    <row r="838" spans="3:5">
      <c r="C838" s="172" t="s">
        <v>733</v>
      </c>
      <c r="D838" s="169">
        <v>145075093</v>
      </c>
      <c r="E838" s="169">
        <v>0</v>
      </c>
    </row>
    <row r="839" spans="3:5">
      <c r="C839" s="171" t="s">
        <v>2236</v>
      </c>
      <c r="D839" s="169">
        <v>20000000</v>
      </c>
      <c r="E839" s="169">
        <v>0</v>
      </c>
    </row>
    <row r="840" spans="3:5">
      <c r="C840" s="172" t="s">
        <v>734</v>
      </c>
      <c r="D840" s="169">
        <v>20000000</v>
      </c>
      <c r="E840" s="169">
        <v>0</v>
      </c>
    </row>
    <row r="841" spans="3:5">
      <c r="C841" s="171" t="s">
        <v>2237</v>
      </c>
      <c r="D841" s="169">
        <v>85571997</v>
      </c>
      <c r="E841" s="169">
        <v>0</v>
      </c>
    </row>
    <row r="842" spans="3:5">
      <c r="C842" s="172" t="s">
        <v>718</v>
      </c>
      <c r="D842" s="169">
        <v>85571997</v>
      </c>
      <c r="E842" s="169">
        <v>0</v>
      </c>
    </row>
    <row r="843" spans="3:5">
      <c r="C843" s="171" t="s">
        <v>2238</v>
      </c>
      <c r="D843" s="169">
        <v>12438836</v>
      </c>
      <c r="E843" s="169">
        <v>16135237.869999999</v>
      </c>
    </row>
    <row r="844" spans="3:5">
      <c r="C844" s="172" t="s">
        <v>721</v>
      </c>
      <c r="D844" s="169">
        <v>12438836</v>
      </c>
      <c r="E844" s="169">
        <v>16135237.869999999</v>
      </c>
    </row>
    <row r="845" spans="3:5">
      <c r="C845" s="171" t="s">
        <v>2239</v>
      </c>
      <c r="D845" s="169">
        <v>100453305</v>
      </c>
      <c r="E845" s="169">
        <v>67069987.700000003</v>
      </c>
    </row>
    <row r="846" spans="3:5">
      <c r="C846" s="172" t="s">
        <v>727</v>
      </c>
      <c r="D846" s="169">
        <v>100453305</v>
      </c>
      <c r="E846" s="169">
        <v>67069987.700000003</v>
      </c>
    </row>
    <row r="847" spans="3:5">
      <c r="C847" s="171" t="s">
        <v>2240</v>
      </c>
      <c r="D847" s="169">
        <v>83357913</v>
      </c>
      <c r="E847" s="169">
        <v>31262092.129999999</v>
      </c>
    </row>
    <row r="848" spans="3:5">
      <c r="C848" s="172" t="s">
        <v>728</v>
      </c>
      <c r="D848" s="169">
        <v>83357913</v>
      </c>
      <c r="E848" s="169">
        <v>31262092.129999999</v>
      </c>
    </row>
    <row r="849" spans="3:5">
      <c r="C849" s="171" t="s">
        <v>2241</v>
      </c>
      <c r="D849" s="169">
        <v>354098605</v>
      </c>
      <c r="E849" s="169">
        <v>0</v>
      </c>
    </row>
    <row r="850" spans="3:5">
      <c r="C850" s="172" t="s">
        <v>739</v>
      </c>
      <c r="D850" s="169">
        <v>354098605</v>
      </c>
      <c r="E850" s="169">
        <v>0</v>
      </c>
    </row>
    <row r="851" spans="3:5">
      <c r="C851" s="171" t="s">
        <v>2242</v>
      </c>
      <c r="D851" s="169">
        <v>8000000</v>
      </c>
      <c r="E851" s="169">
        <v>0</v>
      </c>
    </row>
    <row r="852" spans="3:5">
      <c r="C852" s="172" t="s">
        <v>735</v>
      </c>
      <c r="D852" s="169">
        <v>8000000</v>
      </c>
      <c r="E852" s="169">
        <v>0</v>
      </c>
    </row>
    <row r="853" spans="3:5">
      <c r="C853" s="171" t="s">
        <v>2243</v>
      </c>
      <c r="D853" s="169">
        <v>10217612</v>
      </c>
      <c r="E853" s="169">
        <v>0</v>
      </c>
    </row>
    <row r="854" spans="3:5">
      <c r="C854" s="172" t="s">
        <v>736</v>
      </c>
      <c r="D854" s="169">
        <v>10217612</v>
      </c>
      <c r="E854" s="169">
        <v>0</v>
      </c>
    </row>
    <row r="855" spans="3:5">
      <c r="C855" s="171" t="s">
        <v>2244</v>
      </c>
      <c r="D855" s="169">
        <v>90994893</v>
      </c>
      <c r="E855" s="169">
        <v>24674638.670000002</v>
      </c>
    </row>
    <row r="856" spans="3:5">
      <c r="C856" s="172" t="s">
        <v>749</v>
      </c>
      <c r="D856" s="169">
        <v>90994893</v>
      </c>
      <c r="E856" s="169">
        <v>24674638.670000002</v>
      </c>
    </row>
    <row r="857" spans="3:5">
      <c r="C857" s="171" t="s">
        <v>2245</v>
      </c>
      <c r="D857" s="169">
        <v>42029812</v>
      </c>
      <c r="E857" s="169">
        <v>0</v>
      </c>
    </row>
    <row r="858" spans="3:5">
      <c r="C858" s="172" t="s">
        <v>731</v>
      </c>
      <c r="D858" s="169">
        <v>42029812</v>
      </c>
      <c r="E858" s="169">
        <v>0</v>
      </c>
    </row>
    <row r="859" spans="3:5">
      <c r="C859" s="171" t="s">
        <v>2246</v>
      </c>
      <c r="D859" s="169">
        <v>18486497</v>
      </c>
      <c r="E859" s="169">
        <v>0</v>
      </c>
    </row>
    <row r="860" spans="3:5">
      <c r="C860" s="172" t="s">
        <v>737</v>
      </c>
      <c r="D860" s="169">
        <v>18486497</v>
      </c>
      <c r="E860" s="169">
        <v>0</v>
      </c>
    </row>
    <row r="861" spans="3:5">
      <c r="C861" s="171" t="s">
        <v>2247</v>
      </c>
      <c r="D861" s="169">
        <v>10000000</v>
      </c>
      <c r="E861" s="169">
        <v>0</v>
      </c>
    </row>
    <row r="862" spans="3:5">
      <c r="C862" s="172" t="s">
        <v>738</v>
      </c>
      <c r="D862" s="169">
        <v>10000000</v>
      </c>
      <c r="E862" s="169">
        <v>0</v>
      </c>
    </row>
    <row r="863" spans="3:5">
      <c r="C863" s="171" t="s">
        <v>2248</v>
      </c>
      <c r="D863" s="169">
        <v>50031562</v>
      </c>
      <c r="E863" s="169">
        <v>0</v>
      </c>
    </row>
    <row r="864" spans="3:5">
      <c r="C864" s="172" t="s">
        <v>720</v>
      </c>
      <c r="D864" s="169">
        <v>50031562</v>
      </c>
      <c r="E864" s="169">
        <v>0</v>
      </c>
    </row>
    <row r="865" spans="3:5">
      <c r="C865" s="171" t="s">
        <v>2249</v>
      </c>
      <c r="D865" s="169">
        <v>0</v>
      </c>
      <c r="E865" s="169">
        <v>0</v>
      </c>
    </row>
    <row r="866" spans="3:5">
      <c r="C866" s="172" t="s">
        <v>729</v>
      </c>
      <c r="D866" s="169">
        <v>0</v>
      </c>
      <c r="E866" s="169">
        <v>0</v>
      </c>
    </row>
    <row r="867" spans="3:5">
      <c r="C867" s="170" t="s">
        <v>245</v>
      </c>
      <c r="D867" s="168">
        <v>144309643</v>
      </c>
      <c r="E867" s="168">
        <v>42001907.799999997</v>
      </c>
    </row>
    <row r="868" spans="3:5">
      <c r="C868" s="171" t="s">
        <v>2250</v>
      </c>
      <c r="D868" s="169">
        <v>19999999</v>
      </c>
      <c r="E868" s="169">
        <v>11392651.82</v>
      </c>
    </row>
    <row r="869" spans="3:5">
      <c r="C869" s="172" t="s">
        <v>750</v>
      </c>
      <c r="D869" s="169">
        <v>19999999</v>
      </c>
      <c r="E869" s="169">
        <v>11392651.82</v>
      </c>
    </row>
    <row r="870" spans="3:5">
      <c r="C870" s="171" t="s">
        <v>2251</v>
      </c>
      <c r="D870" s="169">
        <v>41000000</v>
      </c>
      <c r="E870" s="169">
        <v>30609255.98</v>
      </c>
    </row>
    <row r="871" spans="3:5">
      <c r="C871" s="172" t="s">
        <v>751</v>
      </c>
      <c r="D871" s="169">
        <v>41000000</v>
      </c>
      <c r="E871" s="169">
        <v>30609255.98</v>
      </c>
    </row>
    <row r="872" spans="3:5">
      <c r="C872" s="171" t="s">
        <v>2246</v>
      </c>
      <c r="D872" s="169">
        <v>83309644</v>
      </c>
      <c r="E872" s="169">
        <v>0</v>
      </c>
    </row>
    <row r="873" spans="3:5">
      <c r="C873" s="172" t="s">
        <v>737</v>
      </c>
      <c r="D873" s="169">
        <v>83309644</v>
      </c>
      <c r="E873" s="169">
        <v>0</v>
      </c>
    </row>
    <row r="874" spans="3:5">
      <c r="C874" s="167" t="s">
        <v>265</v>
      </c>
      <c r="D874" s="169">
        <v>491426007</v>
      </c>
      <c r="E874" s="169">
        <v>252612803.30000001</v>
      </c>
    </row>
    <row r="875" spans="3:5">
      <c r="C875" s="170" t="s">
        <v>243</v>
      </c>
      <c r="D875" s="168">
        <v>471426007</v>
      </c>
      <c r="E875" s="168">
        <v>240920626.99000001</v>
      </c>
    </row>
    <row r="876" spans="3:5">
      <c r="C876" s="171" t="s">
        <v>2252</v>
      </c>
      <c r="D876" s="169">
        <v>4603072</v>
      </c>
      <c r="E876" s="169">
        <v>0</v>
      </c>
    </row>
    <row r="877" spans="3:5">
      <c r="C877" s="172" t="s">
        <v>758</v>
      </c>
      <c r="D877" s="169">
        <v>4603072</v>
      </c>
      <c r="E877" s="169">
        <v>0</v>
      </c>
    </row>
    <row r="878" spans="3:5">
      <c r="C878" s="171" t="s">
        <v>2253</v>
      </c>
      <c r="D878" s="169">
        <v>48240000</v>
      </c>
      <c r="E878" s="169">
        <v>11268933.910000002</v>
      </c>
    </row>
    <row r="879" spans="3:5">
      <c r="C879" s="172" t="s">
        <v>755</v>
      </c>
      <c r="D879" s="169">
        <v>48240000</v>
      </c>
      <c r="E879" s="169">
        <v>11268933.910000002</v>
      </c>
    </row>
    <row r="880" spans="3:5">
      <c r="C880" s="171" t="s">
        <v>2254</v>
      </c>
      <c r="D880" s="169">
        <v>789735</v>
      </c>
      <c r="E880" s="169">
        <v>0</v>
      </c>
    </row>
    <row r="881" spans="3:5">
      <c r="C881" s="172" t="s">
        <v>759</v>
      </c>
      <c r="D881" s="169">
        <v>789735</v>
      </c>
      <c r="E881" s="169">
        <v>0</v>
      </c>
    </row>
    <row r="882" spans="3:5">
      <c r="C882" s="171" t="s">
        <v>2255</v>
      </c>
      <c r="D882" s="169">
        <v>4810533</v>
      </c>
      <c r="E882" s="169">
        <v>0</v>
      </c>
    </row>
    <row r="883" spans="3:5">
      <c r="C883" s="172" t="s">
        <v>760</v>
      </c>
      <c r="D883" s="169">
        <v>4810533</v>
      </c>
      <c r="E883" s="169">
        <v>0</v>
      </c>
    </row>
    <row r="884" spans="3:5">
      <c r="C884" s="171" t="s">
        <v>2256</v>
      </c>
      <c r="D884" s="169">
        <v>62021281</v>
      </c>
      <c r="E884" s="169">
        <v>0</v>
      </c>
    </row>
    <row r="885" spans="3:5">
      <c r="C885" s="172" t="s">
        <v>753</v>
      </c>
      <c r="D885" s="169">
        <v>62021281</v>
      </c>
      <c r="E885" s="169">
        <v>0</v>
      </c>
    </row>
    <row r="886" spans="3:5">
      <c r="C886" s="171" t="s">
        <v>2257</v>
      </c>
      <c r="D886" s="169">
        <v>20787154</v>
      </c>
      <c r="E886" s="169">
        <v>0</v>
      </c>
    </row>
    <row r="887" spans="3:5">
      <c r="C887" s="172" t="s">
        <v>756</v>
      </c>
      <c r="D887" s="169">
        <v>20787154</v>
      </c>
      <c r="E887" s="169">
        <v>0</v>
      </c>
    </row>
    <row r="888" spans="3:5">
      <c r="C888" s="171" t="s">
        <v>2258</v>
      </c>
      <c r="D888" s="169">
        <v>2523769</v>
      </c>
      <c r="E888" s="169">
        <v>0</v>
      </c>
    </row>
    <row r="889" spans="3:5">
      <c r="C889" s="172" t="s">
        <v>762</v>
      </c>
      <c r="D889" s="169">
        <v>2523769</v>
      </c>
      <c r="E889" s="169">
        <v>0</v>
      </c>
    </row>
    <row r="890" spans="3:5">
      <c r="C890" s="171" t="s">
        <v>2259</v>
      </c>
      <c r="D890" s="169">
        <v>10947984</v>
      </c>
      <c r="E890" s="169">
        <v>3181189.17</v>
      </c>
    </row>
    <row r="891" spans="3:5">
      <c r="C891" s="172" t="s">
        <v>770</v>
      </c>
      <c r="D891" s="169">
        <v>10947984</v>
      </c>
      <c r="E891" s="169">
        <v>3181189.17</v>
      </c>
    </row>
    <row r="892" spans="3:5">
      <c r="C892" s="171" t="s">
        <v>2260</v>
      </c>
      <c r="D892" s="169">
        <v>97282052</v>
      </c>
      <c r="E892" s="169">
        <v>70992529.920000002</v>
      </c>
    </row>
    <row r="893" spans="3:5">
      <c r="C893" s="172" t="s">
        <v>765</v>
      </c>
      <c r="D893" s="169">
        <v>97282052</v>
      </c>
      <c r="E893" s="169">
        <v>70992529.920000002</v>
      </c>
    </row>
    <row r="894" spans="3:5">
      <c r="C894" s="171" t="s">
        <v>2261</v>
      </c>
      <c r="D894" s="169">
        <v>6944551</v>
      </c>
      <c r="E894" s="169">
        <v>0</v>
      </c>
    </row>
    <row r="895" spans="3:5">
      <c r="C895" s="172" t="s">
        <v>763</v>
      </c>
      <c r="D895" s="169">
        <v>6944551</v>
      </c>
      <c r="E895" s="169">
        <v>0</v>
      </c>
    </row>
    <row r="896" spans="3:5">
      <c r="C896" s="171" t="s">
        <v>2262</v>
      </c>
      <c r="D896" s="169">
        <v>45173787</v>
      </c>
      <c r="E896" s="169">
        <v>32517980</v>
      </c>
    </row>
    <row r="897" spans="3:5">
      <c r="C897" s="172" t="s">
        <v>766</v>
      </c>
      <c r="D897" s="169">
        <v>45173787</v>
      </c>
      <c r="E897" s="169">
        <v>32517980</v>
      </c>
    </row>
    <row r="898" spans="3:5">
      <c r="C898" s="171" t="s">
        <v>2263</v>
      </c>
      <c r="D898" s="169">
        <v>6944551</v>
      </c>
      <c r="E898" s="169">
        <v>0</v>
      </c>
    </row>
    <row r="899" spans="3:5">
      <c r="C899" s="172" t="s">
        <v>764</v>
      </c>
      <c r="D899" s="169">
        <v>6944551</v>
      </c>
      <c r="E899" s="169">
        <v>0</v>
      </c>
    </row>
    <row r="900" spans="3:5">
      <c r="C900" s="171" t="s">
        <v>2264</v>
      </c>
      <c r="D900" s="169">
        <v>955159</v>
      </c>
      <c r="E900" s="169">
        <v>0</v>
      </c>
    </row>
    <row r="901" spans="3:5">
      <c r="C901" s="172" t="s">
        <v>769</v>
      </c>
      <c r="D901" s="169">
        <v>955159</v>
      </c>
      <c r="E901" s="169">
        <v>0</v>
      </c>
    </row>
    <row r="902" spans="3:5">
      <c r="C902" s="171" t="s">
        <v>2265</v>
      </c>
      <c r="D902" s="169">
        <v>10000000</v>
      </c>
      <c r="E902" s="169">
        <v>0</v>
      </c>
    </row>
    <row r="903" spans="3:5">
      <c r="C903" s="172" t="s">
        <v>752</v>
      </c>
      <c r="D903" s="169">
        <v>10000000</v>
      </c>
      <c r="E903" s="169">
        <v>0</v>
      </c>
    </row>
    <row r="904" spans="3:5">
      <c r="C904" s="171" t="s">
        <v>2266</v>
      </c>
      <c r="D904" s="169">
        <v>32379976</v>
      </c>
      <c r="E904" s="169">
        <v>28050885</v>
      </c>
    </row>
    <row r="905" spans="3:5">
      <c r="C905" s="172" t="s">
        <v>757</v>
      </c>
      <c r="D905" s="169">
        <v>32379976</v>
      </c>
      <c r="E905" s="169">
        <v>28050885</v>
      </c>
    </row>
    <row r="906" spans="3:5">
      <c r="C906" s="171" t="s">
        <v>2267</v>
      </c>
      <c r="D906" s="169">
        <v>8081935</v>
      </c>
      <c r="E906" s="169">
        <v>0</v>
      </c>
    </row>
    <row r="907" spans="3:5">
      <c r="C907" s="172" t="s">
        <v>754</v>
      </c>
      <c r="D907" s="169">
        <v>8081935</v>
      </c>
      <c r="E907" s="169">
        <v>0</v>
      </c>
    </row>
    <row r="908" spans="3:5">
      <c r="C908" s="171" t="s">
        <v>2268</v>
      </c>
      <c r="D908" s="169">
        <v>43776923</v>
      </c>
      <c r="E908" s="169">
        <v>34287040.989999995</v>
      </c>
    </row>
    <row r="909" spans="3:5">
      <c r="C909" s="172" t="s">
        <v>761</v>
      </c>
      <c r="D909" s="169">
        <v>43776923</v>
      </c>
      <c r="E909" s="169">
        <v>34287040.989999995</v>
      </c>
    </row>
    <row r="910" spans="3:5">
      <c r="C910" s="171" t="s">
        <v>2269</v>
      </c>
      <c r="D910" s="169">
        <v>30998493</v>
      </c>
      <c r="E910" s="169">
        <v>16457016</v>
      </c>
    </row>
    <row r="911" spans="3:5">
      <c r="C911" s="172" t="s">
        <v>767</v>
      </c>
      <c r="D911" s="169">
        <v>30998493</v>
      </c>
      <c r="E911" s="169">
        <v>16457016</v>
      </c>
    </row>
    <row r="912" spans="3:5">
      <c r="C912" s="171" t="s">
        <v>2270</v>
      </c>
      <c r="D912" s="169">
        <v>34165052</v>
      </c>
      <c r="E912" s="169">
        <v>44165052</v>
      </c>
    </row>
    <row r="913" spans="3:5">
      <c r="C913" s="172" t="s">
        <v>768</v>
      </c>
      <c r="D913" s="169">
        <v>34165052</v>
      </c>
      <c r="E913" s="169">
        <v>44165052</v>
      </c>
    </row>
    <row r="914" spans="3:5">
      <c r="C914" s="170" t="s">
        <v>245</v>
      </c>
      <c r="D914" s="168">
        <v>20000000</v>
      </c>
      <c r="E914" s="168">
        <v>11692176.310000001</v>
      </c>
    </row>
    <row r="915" spans="3:5">
      <c r="C915" s="171" t="s">
        <v>2271</v>
      </c>
      <c r="D915" s="169">
        <v>20000000</v>
      </c>
      <c r="E915" s="169">
        <v>11692176.310000001</v>
      </c>
    </row>
    <row r="916" spans="3:5">
      <c r="C916" s="172" t="s">
        <v>771</v>
      </c>
      <c r="D916" s="169">
        <v>20000000</v>
      </c>
      <c r="E916" s="169">
        <v>11692176.310000001</v>
      </c>
    </row>
    <row r="917" spans="3:5">
      <c r="C917" s="170" t="s">
        <v>246</v>
      </c>
      <c r="D917" s="168">
        <v>0</v>
      </c>
      <c r="E917" s="168">
        <v>0</v>
      </c>
    </row>
    <row r="918" spans="3:5">
      <c r="C918" s="171" t="s">
        <v>2270</v>
      </c>
      <c r="D918" s="169">
        <v>0</v>
      </c>
      <c r="E918" s="169">
        <v>0</v>
      </c>
    </row>
    <row r="919" spans="3:5">
      <c r="C919" s="172" t="s">
        <v>768</v>
      </c>
      <c r="D919" s="169">
        <v>0</v>
      </c>
      <c r="E919" s="169">
        <v>0</v>
      </c>
    </row>
    <row r="920" spans="3:5">
      <c r="C920" s="167" t="s">
        <v>251</v>
      </c>
      <c r="D920" s="169">
        <v>464694984</v>
      </c>
      <c r="E920" s="169">
        <v>24273366.899999999</v>
      </c>
    </row>
    <row r="921" spans="3:5">
      <c r="C921" s="170" t="s">
        <v>243</v>
      </c>
      <c r="D921" s="168">
        <v>464694984</v>
      </c>
      <c r="E921" s="168">
        <v>24273366.899999999</v>
      </c>
    </row>
    <row r="922" spans="3:5">
      <c r="C922" s="171" t="s">
        <v>2272</v>
      </c>
      <c r="D922" s="169">
        <v>2799546</v>
      </c>
      <c r="E922" s="169">
        <v>0</v>
      </c>
    </row>
    <row r="923" spans="3:5">
      <c r="C923" s="172" t="s">
        <v>775</v>
      </c>
      <c r="D923" s="169">
        <v>2799546</v>
      </c>
      <c r="E923" s="169">
        <v>0</v>
      </c>
    </row>
    <row r="924" spans="3:5">
      <c r="C924" s="171" t="s">
        <v>2273</v>
      </c>
      <c r="D924" s="169">
        <v>1256445</v>
      </c>
      <c r="E924" s="169">
        <v>0</v>
      </c>
    </row>
    <row r="925" spans="3:5">
      <c r="C925" s="172" t="s">
        <v>776</v>
      </c>
      <c r="D925" s="169">
        <v>1256445</v>
      </c>
      <c r="E925" s="169">
        <v>0</v>
      </c>
    </row>
    <row r="926" spans="3:5">
      <c r="C926" s="171" t="s">
        <v>2274</v>
      </c>
      <c r="D926" s="169">
        <v>2799546</v>
      </c>
      <c r="E926" s="169">
        <v>0</v>
      </c>
    </row>
    <row r="927" spans="3:5">
      <c r="C927" s="172" t="s">
        <v>777</v>
      </c>
      <c r="D927" s="169">
        <v>2799546</v>
      </c>
      <c r="E927" s="169">
        <v>0</v>
      </c>
    </row>
    <row r="928" spans="3:5">
      <c r="C928" s="171" t="s">
        <v>2275</v>
      </c>
      <c r="D928" s="169">
        <v>15000000</v>
      </c>
      <c r="E928" s="169">
        <v>7032201.9199999999</v>
      </c>
    </row>
    <row r="929" spans="3:5">
      <c r="C929" s="172" t="s">
        <v>773</v>
      </c>
      <c r="D929" s="169">
        <v>15000000</v>
      </c>
      <c r="E929" s="169">
        <v>7032201.9199999999</v>
      </c>
    </row>
    <row r="930" spans="3:5">
      <c r="C930" s="171" t="s">
        <v>2276</v>
      </c>
      <c r="D930" s="169">
        <v>10611201</v>
      </c>
      <c r="E930" s="169">
        <v>0</v>
      </c>
    </row>
    <row r="931" spans="3:5">
      <c r="C931" s="172" t="s">
        <v>778</v>
      </c>
      <c r="D931" s="169">
        <v>10611201</v>
      </c>
      <c r="E931" s="169">
        <v>0</v>
      </c>
    </row>
    <row r="932" spans="3:5">
      <c r="C932" s="171" t="s">
        <v>2277</v>
      </c>
      <c r="D932" s="169">
        <v>29646707</v>
      </c>
      <c r="E932" s="169">
        <v>0</v>
      </c>
    </row>
    <row r="933" spans="3:5">
      <c r="C933" s="172" t="s">
        <v>780</v>
      </c>
      <c r="D933" s="169">
        <v>29646707</v>
      </c>
      <c r="E933" s="169">
        <v>0</v>
      </c>
    </row>
    <row r="934" spans="3:5">
      <c r="C934" s="171" t="s">
        <v>2278</v>
      </c>
      <c r="D934" s="169">
        <v>425768</v>
      </c>
      <c r="E934" s="169">
        <v>0</v>
      </c>
    </row>
    <row r="935" spans="3:5">
      <c r="C935" s="172" t="s">
        <v>795</v>
      </c>
      <c r="D935" s="169">
        <v>425768</v>
      </c>
      <c r="E935" s="169">
        <v>0</v>
      </c>
    </row>
    <row r="936" spans="3:5">
      <c r="C936" s="171" t="s">
        <v>2279</v>
      </c>
      <c r="D936" s="169">
        <v>37397609</v>
      </c>
      <c r="E936" s="169">
        <v>0</v>
      </c>
    </row>
    <row r="937" spans="3:5">
      <c r="C937" s="172" t="s">
        <v>774</v>
      </c>
      <c r="D937" s="169">
        <v>37397609</v>
      </c>
      <c r="E937" s="169">
        <v>0</v>
      </c>
    </row>
    <row r="938" spans="3:5">
      <c r="C938" s="171" t="s">
        <v>2280</v>
      </c>
      <c r="D938" s="169">
        <v>4920242</v>
      </c>
      <c r="E938" s="169">
        <v>0</v>
      </c>
    </row>
    <row r="939" spans="3:5">
      <c r="C939" s="172" t="s">
        <v>781</v>
      </c>
      <c r="D939" s="169">
        <v>4920242</v>
      </c>
      <c r="E939" s="169">
        <v>0</v>
      </c>
    </row>
    <row r="940" spans="3:5">
      <c r="C940" s="171" t="s">
        <v>2281</v>
      </c>
      <c r="D940" s="169">
        <v>18284533</v>
      </c>
      <c r="E940" s="169">
        <v>0</v>
      </c>
    </row>
    <row r="941" spans="3:5">
      <c r="C941" s="172" t="s">
        <v>782</v>
      </c>
      <c r="D941" s="169">
        <v>18284533</v>
      </c>
      <c r="E941" s="169">
        <v>0</v>
      </c>
    </row>
    <row r="942" spans="3:5">
      <c r="C942" s="171" t="s">
        <v>2282</v>
      </c>
      <c r="D942" s="169">
        <v>6106338</v>
      </c>
      <c r="E942" s="169">
        <v>0</v>
      </c>
    </row>
    <row r="943" spans="3:5">
      <c r="C943" s="172" t="s">
        <v>783</v>
      </c>
      <c r="D943" s="169">
        <v>6106338</v>
      </c>
      <c r="E943" s="169">
        <v>0</v>
      </c>
    </row>
    <row r="944" spans="3:5">
      <c r="C944" s="171" t="s">
        <v>2283</v>
      </c>
      <c r="D944" s="169">
        <v>7364658</v>
      </c>
      <c r="E944" s="169">
        <v>0</v>
      </c>
    </row>
    <row r="945" spans="3:5">
      <c r="C945" s="172" t="s">
        <v>784</v>
      </c>
      <c r="D945" s="169">
        <v>7364658</v>
      </c>
      <c r="E945" s="169">
        <v>0</v>
      </c>
    </row>
    <row r="946" spans="3:5">
      <c r="C946" s="171" t="s">
        <v>2284</v>
      </c>
      <c r="D946" s="169">
        <v>5129592</v>
      </c>
      <c r="E946" s="169">
        <v>0</v>
      </c>
    </row>
    <row r="947" spans="3:5">
      <c r="C947" s="172" t="s">
        <v>785</v>
      </c>
      <c r="D947" s="169">
        <v>5129592</v>
      </c>
      <c r="E947" s="169">
        <v>0</v>
      </c>
    </row>
    <row r="948" spans="3:5">
      <c r="C948" s="171" t="s">
        <v>2285</v>
      </c>
      <c r="D948" s="169">
        <v>13752724</v>
      </c>
      <c r="E948" s="169">
        <v>0</v>
      </c>
    </row>
    <row r="949" spans="3:5">
      <c r="C949" s="172" t="s">
        <v>786</v>
      </c>
      <c r="D949" s="169">
        <v>13752724</v>
      </c>
      <c r="E949" s="169">
        <v>0</v>
      </c>
    </row>
    <row r="950" spans="3:5">
      <c r="C950" s="171" t="s">
        <v>2286</v>
      </c>
      <c r="D950" s="169">
        <v>7379600</v>
      </c>
      <c r="E950" s="169">
        <v>0</v>
      </c>
    </row>
    <row r="951" spans="3:5">
      <c r="C951" s="172" t="s">
        <v>787</v>
      </c>
      <c r="D951" s="169">
        <v>7379600</v>
      </c>
      <c r="E951" s="169">
        <v>0</v>
      </c>
    </row>
    <row r="952" spans="3:5">
      <c r="C952" s="171" t="s">
        <v>2287</v>
      </c>
      <c r="D952" s="169">
        <v>23744168</v>
      </c>
      <c r="E952" s="169">
        <v>0</v>
      </c>
    </row>
    <row r="953" spans="3:5">
      <c r="C953" s="172" t="s">
        <v>788</v>
      </c>
      <c r="D953" s="169">
        <v>23744168</v>
      </c>
      <c r="E953" s="169">
        <v>0</v>
      </c>
    </row>
    <row r="954" spans="3:5">
      <c r="C954" s="171" t="s">
        <v>2288</v>
      </c>
      <c r="D954" s="169">
        <v>13421241</v>
      </c>
      <c r="E954" s="169">
        <v>0</v>
      </c>
    </row>
    <row r="955" spans="3:5">
      <c r="C955" s="172" t="s">
        <v>794</v>
      </c>
      <c r="D955" s="169">
        <v>13421241</v>
      </c>
      <c r="E955" s="169">
        <v>0</v>
      </c>
    </row>
    <row r="956" spans="3:5">
      <c r="C956" s="171" t="s">
        <v>2289</v>
      </c>
      <c r="D956" s="169">
        <v>5137508</v>
      </c>
      <c r="E956" s="169">
        <v>0</v>
      </c>
    </row>
    <row r="957" spans="3:5">
      <c r="C957" s="172" t="s">
        <v>789</v>
      </c>
      <c r="D957" s="169">
        <v>5137508</v>
      </c>
      <c r="E957" s="169">
        <v>0</v>
      </c>
    </row>
    <row r="958" spans="3:5">
      <c r="C958" s="171" t="s">
        <v>2290</v>
      </c>
      <c r="D958" s="169">
        <v>15774478</v>
      </c>
      <c r="E958" s="169">
        <v>0</v>
      </c>
    </row>
    <row r="959" spans="3:5">
      <c r="C959" s="172" t="s">
        <v>790</v>
      </c>
      <c r="D959" s="169">
        <v>15774478</v>
      </c>
      <c r="E959" s="169">
        <v>0</v>
      </c>
    </row>
    <row r="960" spans="3:5">
      <c r="C960" s="171" t="s">
        <v>2291</v>
      </c>
      <c r="D960" s="169">
        <v>65464844</v>
      </c>
      <c r="E960" s="169">
        <v>0</v>
      </c>
    </row>
    <row r="961" spans="3:5">
      <c r="C961" s="172" t="s">
        <v>796</v>
      </c>
      <c r="D961" s="169">
        <v>65464844</v>
      </c>
      <c r="E961" s="169">
        <v>0</v>
      </c>
    </row>
    <row r="962" spans="3:5">
      <c r="C962" s="171" t="s">
        <v>2292</v>
      </c>
      <c r="D962" s="169">
        <v>5000000</v>
      </c>
      <c r="E962" s="169">
        <v>0</v>
      </c>
    </row>
    <row r="963" spans="3:5">
      <c r="C963" s="172" t="s">
        <v>772</v>
      </c>
      <c r="D963" s="169">
        <v>5000000</v>
      </c>
      <c r="E963" s="169">
        <v>0</v>
      </c>
    </row>
    <row r="964" spans="3:5">
      <c r="C964" s="171" t="s">
        <v>2293</v>
      </c>
      <c r="D964" s="169">
        <v>32081839</v>
      </c>
      <c r="E964" s="169">
        <v>0</v>
      </c>
    </row>
    <row r="965" spans="3:5">
      <c r="C965" s="172" t="s">
        <v>791</v>
      </c>
      <c r="D965" s="169">
        <v>32081839</v>
      </c>
      <c r="E965" s="169">
        <v>0</v>
      </c>
    </row>
    <row r="966" spans="3:5">
      <c r="C966" s="171" t="s">
        <v>2294</v>
      </c>
      <c r="D966" s="169">
        <v>102065877</v>
      </c>
      <c r="E966" s="169">
        <v>17241164.98</v>
      </c>
    </row>
    <row r="967" spans="3:5">
      <c r="C967" s="172" t="s">
        <v>779</v>
      </c>
      <c r="D967" s="169">
        <v>62935357</v>
      </c>
      <c r="E967" s="169">
        <v>0</v>
      </c>
    </row>
    <row r="968" spans="3:5">
      <c r="C968" s="172" t="s">
        <v>792</v>
      </c>
      <c r="D968" s="169">
        <v>39130520</v>
      </c>
      <c r="E968" s="169">
        <v>17241164.98</v>
      </c>
    </row>
    <row r="969" spans="3:5">
      <c r="C969" s="171" t="s">
        <v>2295</v>
      </c>
      <c r="D969" s="169">
        <v>39130520</v>
      </c>
      <c r="E969" s="169">
        <v>0</v>
      </c>
    </row>
    <row r="970" spans="3:5">
      <c r="C970" s="172" t="s">
        <v>793</v>
      </c>
      <c r="D970" s="169">
        <v>39130520</v>
      </c>
      <c r="E970" s="169">
        <v>0</v>
      </c>
    </row>
    <row r="971" spans="3:5">
      <c r="C971" s="170" t="s">
        <v>245</v>
      </c>
      <c r="D971" s="168">
        <v>0</v>
      </c>
      <c r="E971" s="168">
        <v>0</v>
      </c>
    </row>
    <row r="972" spans="3:5">
      <c r="C972" s="171" t="s">
        <v>2296</v>
      </c>
      <c r="D972" s="169">
        <v>0</v>
      </c>
      <c r="E972" s="169">
        <v>0</v>
      </c>
    </row>
    <row r="973" spans="3:5">
      <c r="C973" s="172" t="s">
        <v>797</v>
      </c>
      <c r="D973" s="169">
        <v>0</v>
      </c>
      <c r="E973" s="169">
        <v>0</v>
      </c>
    </row>
    <row r="974" spans="3:5">
      <c r="C974" s="167" t="s">
        <v>252</v>
      </c>
      <c r="D974" s="169">
        <v>1838115789</v>
      </c>
      <c r="E974" s="169">
        <v>503803104.31999993</v>
      </c>
    </row>
    <row r="975" spans="3:5">
      <c r="C975" s="170" t="s">
        <v>243</v>
      </c>
      <c r="D975" s="168">
        <v>1587700010</v>
      </c>
      <c r="E975" s="168">
        <v>448240979.86999995</v>
      </c>
    </row>
    <row r="976" spans="3:5">
      <c r="C976" s="171" t="s">
        <v>2297</v>
      </c>
      <c r="D976" s="169">
        <v>2030470</v>
      </c>
      <c r="E976" s="169">
        <v>0</v>
      </c>
    </row>
    <row r="977" spans="3:5">
      <c r="C977" s="172" t="s">
        <v>808</v>
      </c>
      <c r="D977" s="169">
        <v>2030470</v>
      </c>
      <c r="E977" s="169">
        <v>0</v>
      </c>
    </row>
    <row r="978" spans="3:5">
      <c r="C978" s="171" t="s">
        <v>2298</v>
      </c>
      <c r="D978" s="169">
        <v>4127067</v>
      </c>
      <c r="E978" s="169">
        <v>0</v>
      </c>
    </row>
    <row r="979" spans="3:5">
      <c r="C979" s="172" t="s">
        <v>809</v>
      </c>
      <c r="D979" s="169">
        <v>4127067</v>
      </c>
      <c r="E979" s="169">
        <v>0</v>
      </c>
    </row>
    <row r="980" spans="3:5">
      <c r="C980" s="171" t="s">
        <v>2299</v>
      </c>
      <c r="D980" s="169">
        <v>1253439</v>
      </c>
      <c r="E980" s="169">
        <v>0</v>
      </c>
    </row>
    <row r="981" spans="3:5">
      <c r="C981" s="172" t="s">
        <v>810</v>
      </c>
      <c r="D981" s="169">
        <v>1253439</v>
      </c>
      <c r="E981" s="169">
        <v>0</v>
      </c>
    </row>
    <row r="982" spans="3:5">
      <c r="C982" s="171" t="s">
        <v>2300</v>
      </c>
      <c r="D982" s="169">
        <v>44422301</v>
      </c>
      <c r="E982" s="169">
        <v>0</v>
      </c>
    </row>
    <row r="983" spans="3:5">
      <c r="C983" s="172" t="s">
        <v>821</v>
      </c>
      <c r="D983" s="169">
        <v>44422301</v>
      </c>
      <c r="E983" s="169">
        <v>0</v>
      </c>
    </row>
    <row r="984" spans="3:5">
      <c r="C984" s="171" t="s">
        <v>2301</v>
      </c>
      <c r="D984" s="169">
        <v>2030470</v>
      </c>
      <c r="E984" s="169">
        <v>0</v>
      </c>
    </row>
    <row r="985" spans="3:5">
      <c r="C985" s="172" t="s">
        <v>811</v>
      </c>
      <c r="D985" s="169">
        <v>2030470</v>
      </c>
      <c r="E985" s="169">
        <v>0</v>
      </c>
    </row>
    <row r="986" spans="3:5">
      <c r="C986" s="171" t="s">
        <v>2302</v>
      </c>
      <c r="D986" s="169">
        <v>73589468</v>
      </c>
      <c r="E986" s="169">
        <v>0</v>
      </c>
    </row>
    <row r="987" spans="3:5">
      <c r="C987" s="172" t="s">
        <v>832</v>
      </c>
      <c r="D987" s="169">
        <v>73589468</v>
      </c>
      <c r="E987" s="169">
        <v>0</v>
      </c>
    </row>
    <row r="988" spans="3:5">
      <c r="C988" s="171" t="s">
        <v>2303</v>
      </c>
      <c r="D988" s="169">
        <v>791841</v>
      </c>
      <c r="E988" s="169">
        <v>0</v>
      </c>
    </row>
    <row r="989" spans="3:5">
      <c r="C989" s="172" t="s">
        <v>812</v>
      </c>
      <c r="D989" s="169">
        <v>791841</v>
      </c>
      <c r="E989" s="169">
        <v>0</v>
      </c>
    </row>
    <row r="990" spans="3:5">
      <c r="C990" s="171" t="s">
        <v>2304</v>
      </c>
      <c r="D990" s="169">
        <v>481336</v>
      </c>
      <c r="E990" s="169">
        <v>0</v>
      </c>
    </row>
    <row r="991" spans="3:5">
      <c r="C991" s="172" t="s">
        <v>814</v>
      </c>
      <c r="D991" s="169">
        <v>481336</v>
      </c>
      <c r="E991" s="169">
        <v>0</v>
      </c>
    </row>
    <row r="992" spans="3:5">
      <c r="C992" s="171" t="s">
        <v>2305</v>
      </c>
      <c r="D992" s="169">
        <v>10909446</v>
      </c>
      <c r="E992" s="169">
        <v>0</v>
      </c>
    </row>
    <row r="993" spans="3:5">
      <c r="C993" s="172" t="s">
        <v>799</v>
      </c>
      <c r="D993" s="169">
        <v>10909446</v>
      </c>
      <c r="E993" s="169">
        <v>0</v>
      </c>
    </row>
    <row r="994" spans="3:5">
      <c r="C994" s="171" t="s">
        <v>2306</v>
      </c>
      <c r="D994" s="169">
        <v>20000000</v>
      </c>
      <c r="E994" s="169">
        <v>0</v>
      </c>
    </row>
    <row r="995" spans="3:5">
      <c r="C995" s="172" t="s">
        <v>827</v>
      </c>
      <c r="D995" s="169">
        <v>20000000</v>
      </c>
      <c r="E995" s="169">
        <v>0</v>
      </c>
    </row>
    <row r="996" spans="3:5">
      <c r="C996" s="171" t="s">
        <v>2307</v>
      </c>
      <c r="D996" s="169">
        <v>2088607</v>
      </c>
      <c r="E996" s="169">
        <v>0</v>
      </c>
    </row>
    <row r="997" spans="3:5">
      <c r="C997" s="172" t="s">
        <v>815</v>
      </c>
      <c r="D997" s="169">
        <v>2088607</v>
      </c>
      <c r="E997" s="169">
        <v>0</v>
      </c>
    </row>
    <row r="998" spans="3:5">
      <c r="C998" s="171" t="s">
        <v>2308</v>
      </c>
      <c r="D998" s="169">
        <v>93000000</v>
      </c>
      <c r="E998" s="169">
        <v>0</v>
      </c>
    </row>
    <row r="999" spans="3:5">
      <c r="C999" s="172" t="s">
        <v>802</v>
      </c>
      <c r="D999" s="169">
        <v>93000000</v>
      </c>
      <c r="E999" s="169">
        <v>0</v>
      </c>
    </row>
    <row r="1000" spans="3:5">
      <c r="C1000" s="171" t="s">
        <v>2309</v>
      </c>
      <c r="D1000" s="169">
        <v>3614249</v>
      </c>
      <c r="E1000" s="169">
        <v>0</v>
      </c>
    </row>
    <row r="1001" spans="3:5">
      <c r="C1001" s="172" t="s">
        <v>836</v>
      </c>
      <c r="D1001" s="169">
        <v>3614249</v>
      </c>
      <c r="E1001" s="169">
        <v>0</v>
      </c>
    </row>
    <row r="1002" spans="3:5">
      <c r="C1002" s="171" t="s">
        <v>2310</v>
      </c>
      <c r="D1002" s="169">
        <v>20000000</v>
      </c>
      <c r="E1002" s="169">
        <v>20000000</v>
      </c>
    </row>
    <row r="1003" spans="3:5">
      <c r="C1003" s="172" t="s">
        <v>829</v>
      </c>
      <c r="D1003" s="169">
        <v>20000000</v>
      </c>
      <c r="E1003" s="169">
        <v>20000000</v>
      </c>
    </row>
    <row r="1004" spans="3:5">
      <c r="C1004" s="171" t="s">
        <v>2311</v>
      </c>
      <c r="D1004" s="169">
        <v>791841</v>
      </c>
      <c r="E1004" s="169">
        <v>0</v>
      </c>
    </row>
    <row r="1005" spans="3:5">
      <c r="C1005" s="172" t="s">
        <v>816</v>
      </c>
      <c r="D1005" s="169">
        <v>791841</v>
      </c>
      <c r="E1005" s="169">
        <v>0</v>
      </c>
    </row>
    <row r="1006" spans="3:5">
      <c r="C1006" s="171" t="s">
        <v>2312</v>
      </c>
      <c r="D1006" s="169">
        <v>20000000</v>
      </c>
      <c r="E1006" s="169">
        <v>0</v>
      </c>
    </row>
    <row r="1007" spans="3:5">
      <c r="C1007" s="172" t="s">
        <v>830</v>
      </c>
      <c r="D1007" s="169">
        <v>20000000</v>
      </c>
      <c r="E1007" s="169">
        <v>0</v>
      </c>
    </row>
    <row r="1008" spans="3:5">
      <c r="C1008" s="171" t="s">
        <v>2313</v>
      </c>
      <c r="D1008" s="169">
        <v>2753439</v>
      </c>
      <c r="E1008" s="169">
        <v>0</v>
      </c>
    </row>
    <row r="1009" spans="3:5">
      <c r="C1009" s="172" t="s">
        <v>817</v>
      </c>
      <c r="D1009" s="169">
        <v>2753439</v>
      </c>
      <c r="E1009" s="169">
        <v>0</v>
      </c>
    </row>
    <row r="1010" spans="3:5">
      <c r="C1010" s="171" t="s">
        <v>2314</v>
      </c>
      <c r="D1010" s="169">
        <v>20000000</v>
      </c>
      <c r="E1010" s="169">
        <v>20000000</v>
      </c>
    </row>
    <row r="1011" spans="3:5">
      <c r="C1011" s="172" t="s">
        <v>831</v>
      </c>
      <c r="D1011" s="169">
        <v>20000000</v>
      </c>
      <c r="E1011" s="169">
        <v>20000000</v>
      </c>
    </row>
    <row r="1012" spans="3:5">
      <c r="C1012" s="171" t="s">
        <v>2315</v>
      </c>
      <c r="D1012" s="169">
        <v>141167282</v>
      </c>
      <c r="E1012" s="169">
        <v>0</v>
      </c>
    </row>
    <row r="1013" spans="3:5">
      <c r="C1013" s="172" t="s">
        <v>837</v>
      </c>
      <c r="D1013" s="169">
        <v>141167282</v>
      </c>
      <c r="E1013" s="169">
        <v>0</v>
      </c>
    </row>
    <row r="1014" spans="3:5">
      <c r="C1014" s="171" t="s">
        <v>2316</v>
      </c>
      <c r="D1014" s="169">
        <v>29000000</v>
      </c>
      <c r="E1014" s="169">
        <v>0</v>
      </c>
    </row>
    <row r="1015" spans="3:5">
      <c r="C1015" s="172" t="s">
        <v>798</v>
      </c>
      <c r="D1015" s="169">
        <v>29000000</v>
      </c>
      <c r="E1015" s="169">
        <v>0</v>
      </c>
    </row>
    <row r="1016" spans="3:5">
      <c r="C1016" s="171" t="s">
        <v>2317</v>
      </c>
      <c r="D1016" s="169">
        <v>9467926</v>
      </c>
      <c r="E1016" s="169">
        <v>1201320.6599999999</v>
      </c>
    </row>
    <row r="1017" spans="3:5">
      <c r="C1017" s="172" t="s">
        <v>840</v>
      </c>
      <c r="D1017" s="169">
        <v>9467926</v>
      </c>
      <c r="E1017" s="169">
        <v>1201320.6599999999</v>
      </c>
    </row>
    <row r="1018" spans="3:5">
      <c r="C1018" s="171" t="s">
        <v>2318</v>
      </c>
      <c r="D1018" s="169">
        <v>261078074</v>
      </c>
      <c r="E1018" s="169">
        <v>0</v>
      </c>
    </row>
    <row r="1019" spans="3:5">
      <c r="C1019" s="172" t="s">
        <v>804</v>
      </c>
      <c r="D1019" s="169">
        <v>261078074</v>
      </c>
      <c r="E1019" s="169">
        <v>0</v>
      </c>
    </row>
    <row r="1020" spans="3:5">
      <c r="C1020" s="171" t="s">
        <v>2319</v>
      </c>
      <c r="D1020" s="169">
        <v>20000000</v>
      </c>
      <c r="E1020" s="169">
        <v>20000000</v>
      </c>
    </row>
    <row r="1021" spans="3:5">
      <c r="C1021" s="172" t="s">
        <v>803</v>
      </c>
      <c r="D1021" s="169">
        <v>20000000</v>
      </c>
      <c r="E1021" s="169">
        <v>20000000</v>
      </c>
    </row>
    <row r="1022" spans="3:5">
      <c r="C1022" s="171" t="s">
        <v>2320</v>
      </c>
      <c r="D1022" s="169">
        <v>10000000</v>
      </c>
      <c r="E1022" s="169">
        <v>0</v>
      </c>
    </row>
    <row r="1023" spans="3:5">
      <c r="C1023" s="172" t="s">
        <v>835</v>
      </c>
      <c r="D1023" s="169">
        <v>10000000</v>
      </c>
      <c r="E1023" s="169">
        <v>0</v>
      </c>
    </row>
    <row r="1024" spans="3:5">
      <c r="C1024" s="171" t="s">
        <v>2321</v>
      </c>
      <c r="D1024" s="169">
        <v>0</v>
      </c>
      <c r="E1024" s="169">
        <v>31273062</v>
      </c>
    </row>
    <row r="1025" spans="3:5">
      <c r="C1025" s="172" t="s">
        <v>805</v>
      </c>
      <c r="D1025" s="169">
        <v>0</v>
      </c>
      <c r="E1025" s="169">
        <v>31273062</v>
      </c>
    </row>
    <row r="1026" spans="3:5">
      <c r="C1026" s="171" t="s">
        <v>2322</v>
      </c>
      <c r="D1026" s="169">
        <v>52764804</v>
      </c>
      <c r="E1026" s="169">
        <v>8563663.9299999997</v>
      </c>
    </row>
    <row r="1027" spans="3:5">
      <c r="C1027" s="172" t="s">
        <v>823</v>
      </c>
      <c r="D1027" s="169">
        <v>52764804</v>
      </c>
      <c r="E1027" s="169">
        <v>8563663.9299999997</v>
      </c>
    </row>
    <row r="1028" spans="3:5">
      <c r="C1028" s="171" t="s">
        <v>2323</v>
      </c>
      <c r="D1028" s="169">
        <v>5000000</v>
      </c>
      <c r="E1028" s="169">
        <v>0</v>
      </c>
    </row>
    <row r="1029" spans="3:5">
      <c r="C1029" s="172" t="s">
        <v>824</v>
      </c>
      <c r="D1029" s="169">
        <v>5000000</v>
      </c>
      <c r="E1029" s="169">
        <v>0</v>
      </c>
    </row>
    <row r="1030" spans="3:5">
      <c r="C1030" s="171" t="s">
        <v>2324</v>
      </c>
      <c r="D1030" s="169">
        <v>23291774</v>
      </c>
      <c r="E1030" s="169">
        <v>0</v>
      </c>
    </row>
    <row r="1031" spans="3:5">
      <c r="C1031" s="172" t="s">
        <v>800</v>
      </c>
      <c r="D1031" s="169">
        <v>23291774</v>
      </c>
      <c r="E1031" s="169">
        <v>0</v>
      </c>
    </row>
    <row r="1032" spans="3:5">
      <c r="C1032" s="171" t="s">
        <v>2325</v>
      </c>
      <c r="D1032" s="169">
        <v>124198927</v>
      </c>
      <c r="E1032" s="169">
        <v>198441047.16</v>
      </c>
    </row>
    <row r="1033" spans="3:5">
      <c r="C1033" s="172" t="s">
        <v>806</v>
      </c>
      <c r="D1033" s="169">
        <v>124198927</v>
      </c>
      <c r="E1033" s="169">
        <v>198441047.16</v>
      </c>
    </row>
    <row r="1034" spans="3:5">
      <c r="C1034" s="171" t="s">
        <v>2326</v>
      </c>
      <c r="D1034" s="169">
        <v>165440861</v>
      </c>
      <c r="E1034" s="169">
        <v>81100897.329999998</v>
      </c>
    </row>
    <row r="1035" spans="3:5">
      <c r="C1035" s="172" t="s">
        <v>807</v>
      </c>
      <c r="D1035" s="169">
        <v>165440861</v>
      </c>
      <c r="E1035" s="169">
        <v>81100897.329999998</v>
      </c>
    </row>
    <row r="1036" spans="3:5">
      <c r="C1036" s="171" t="s">
        <v>2327</v>
      </c>
      <c r="D1036" s="169">
        <v>10000000</v>
      </c>
      <c r="E1036" s="169">
        <v>19034684.27</v>
      </c>
    </row>
    <row r="1037" spans="3:5">
      <c r="C1037" s="172" t="s">
        <v>826</v>
      </c>
      <c r="D1037" s="169">
        <v>10000000</v>
      </c>
      <c r="E1037" s="169">
        <v>19034684.27</v>
      </c>
    </row>
    <row r="1038" spans="3:5">
      <c r="C1038" s="171" t="s">
        <v>2328</v>
      </c>
      <c r="D1038" s="169">
        <v>14508081</v>
      </c>
      <c r="E1038" s="169">
        <v>3294886.39</v>
      </c>
    </row>
    <row r="1039" spans="3:5">
      <c r="C1039" s="172" t="s">
        <v>825</v>
      </c>
      <c r="D1039" s="169">
        <v>14508081</v>
      </c>
      <c r="E1039" s="169">
        <v>3294886.39</v>
      </c>
    </row>
    <row r="1040" spans="3:5">
      <c r="C1040" s="171" t="s">
        <v>2329</v>
      </c>
      <c r="D1040" s="169">
        <v>73950835</v>
      </c>
      <c r="E1040" s="169">
        <v>0</v>
      </c>
    </row>
    <row r="1041" spans="3:5">
      <c r="C1041" s="172" t="s">
        <v>822</v>
      </c>
      <c r="D1041" s="169">
        <v>73950835</v>
      </c>
      <c r="E1041" s="169">
        <v>0</v>
      </c>
    </row>
    <row r="1042" spans="3:5">
      <c r="C1042" s="171" t="s">
        <v>2330</v>
      </c>
      <c r="D1042" s="169">
        <v>19889640</v>
      </c>
      <c r="E1042" s="169">
        <v>4462456.12</v>
      </c>
    </row>
    <row r="1043" spans="3:5">
      <c r="C1043" s="172" t="s">
        <v>820</v>
      </c>
      <c r="D1043" s="169">
        <v>19889640</v>
      </c>
      <c r="E1043" s="169">
        <v>4462456.12</v>
      </c>
    </row>
    <row r="1044" spans="3:5">
      <c r="C1044" s="171" t="s">
        <v>2331</v>
      </c>
      <c r="D1044" s="169">
        <v>20159965</v>
      </c>
      <c r="E1044" s="169">
        <v>0</v>
      </c>
    </row>
    <row r="1045" spans="3:5">
      <c r="C1045" s="172" t="s">
        <v>828</v>
      </c>
      <c r="D1045" s="169">
        <v>20159965</v>
      </c>
      <c r="E1045" s="169">
        <v>0</v>
      </c>
    </row>
    <row r="1046" spans="3:5">
      <c r="C1046" s="171" t="s">
        <v>2332</v>
      </c>
      <c r="D1046" s="169">
        <v>77445249</v>
      </c>
      <c r="E1046" s="169">
        <v>0</v>
      </c>
    </row>
    <row r="1047" spans="3:5">
      <c r="C1047" s="172" t="s">
        <v>813</v>
      </c>
      <c r="D1047" s="169">
        <v>77445249</v>
      </c>
      <c r="E1047" s="169">
        <v>0</v>
      </c>
    </row>
    <row r="1048" spans="3:5">
      <c r="C1048" s="171" t="s">
        <v>2333</v>
      </c>
      <c r="D1048" s="169">
        <v>2000000</v>
      </c>
      <c r="E1048" s="169">
        <v>0</v>
      </c>
    </row>
    <row r="1049" spans="3:5">
      <c r="C1049" s="172" t="s">
        <v>818</v>
      </c>
      <c r="D1049" s="169">
        <v>2000000</v>
      </c>
      <c r="E1049" s="169">
        <v>0</v>
      </c>
    </row>
    <row r="1050" spans="3:5">
      <c r="C1050" s="171" t="s">
        <v>2334</v>
      </c>
      <c r="D1050" s="169">
        <v>10000000</v>
      </c>
      <c r="E1050" s="169">
        <v>0</v>
      </c>
    </row>
    <row r="1051" spans="3:5">
      <c r="C1051" s="172" t="s">
        <v>833</v>
      </c>
      <c r="D1051" s="169">
        <v>10000000</v>
      </c>
      <c r="E1051" s="169">
        <v>0</v>
      </c>
    </row>
    <row r="1052" spans="3:5">
      <c r="C1052" s="171" t="s">
        <v>2335</v>
      </c>
      <c r="D1052" s="169">
        <v>2000000</v>
      </c>
      <c r="E1052" s="169">
        <v>0</v>
      </c>
    </row>
    <row r="1053" spans="3:5">
      <c r="C1053" s="172" t="s">
        <v>819</v>
      </c>
      <c r="D1053" s="169">
        <v>2000000</v>
      </c>
      <c r="E1053" s="169">
        <v>0</v>
      </c>
    </row>
    <row r="1054" spans="3:5">
      <c r="C1054" s="171" t="s">
        <v>2336</v>
      </c>
      <c r="D1054" s="169">
        <v>85653451</v>
      </c>
      <c r="E1054" s="169">
        <v>0</v>
      </c>
    </row>
    <row r="1055" spans="3:5">
      <c r="C1055" s="172" t="s">
        <v>801</v>
      </c>
      <c r="D1055" s="169">
        <v>85653451</v>
      </c>
      <c r="E1055" s="169">
        <v>0</v>
      </c>
    </row>
    <row r="1056" spans="3:5">
      <c r="C1056" s="171" t="s">
        <v>2337</v>
      </c>
      <c r="D1056" s="169">
        <v>35520682</v>
      </c>
      <c r="E1056" s="169">
        <v>33744648</v>
      </c>
    </row>
    <row r="1057" spans="3:5">
      <c r="C1057" s="172" t="s">
        <v>838</v>
      </c>
      <c r="D1057" s="169">
        <v>35520682</v>
      </c>
      <c r="E1057" s="169">
        <v>33744648</v>
      </c>
    </row>
    <row r="1058" spans="3:5">
      <c r="C1058" s="171" t="s">
        <v>2338</v>
      </c>
      <c r="D1058" s="169">
        <v>16689757</v>
      </c>
      <c r="E1058" s="169">
        <v>0</v>
      </c>
    </row>
    <row r="1059" spans="3:5">
      <c r="C1059" s="172" t="s">
        <v>839</v>
      </c>
      <c r="D1059" s="169">
        <v>16689757</v>
      </c>
      <c r="E1059" s="169">
        <v>0</v>
      </c>
    </row>
    <row r="1060" spans="3:5">
      <c r="C1060" s="171" t="s">
        <v>2339</v>
      </c>
      <c r="D1060" s="169">
        <v>56588728</v>
      </c>
      <c r="E1060" s="169">
        <v>7124314.0099999998</v>
      </c>
    </row>
    <row r="1061" spans="3:5">
      <c r="C1061" s="172" t="s">
        <v>834</v>
      </c>
      <c r="D1061" s="169">
        <v>56588728</v>
      </c>
      <c r="E1061" s="169">
        <v>7124314.0099999998</v>
      </c>
    </row>
    <row r="1062" spans="3:5">
      <c r="C1062" s="170" t="s">
        <v>245</v>
      </c>
      <c r="D1062" s="168">
        <v>250415779</v>
      </c>
      <c r="E1062" s="168">
        <v>55562124.450000003</v>
      </c>
    </row>
    <row r="1063" spans="3:5">
      <c r="C1063" s="171" t="s">
        <v>2340</v>
      </c>
      <c r="D1063" s="169">
        <v>162716893</v>
      </c>
      <c r="E1063" s="169">
        <v>0</v>
      </c>
    </row>
    <row r="1064" spans="3:5">
      <c r="C1064" s="172" t="s">
        <v>846</v>
      </c>
      <c r="D1064" s="169">
        <v>162716893</v>
      </c>
      <c r="E1064" s="169">
        <v>0</v>
      </c>
    </row>
    <row r="1065" spans="3:5">
      <c r="C1065" s="171" t="s">
        <v>2341</v>
      </c>
      <c r="D1065" s="169">
        <v>7797132</v>
      </c>
      <c r="E1065" s="169">
        <v>4742824.6500000004</v>
      </c>
    </row>
    <row r="1066" spans="3:5">
      <c r="C1066" s="172" t="s">
        <v>841</v>
      </c>
      <c r="D1066" s="169">
        <v>7797132</v>
      </c>
      <c r="E1066" s="169">
        <v>4742824.6500000004</v>
      </c>
    </row>
    <row r="1067" spans="3:5">
      <c r="C1067" s="171" t="s">
        <v>2342</v>
      </c>
      <c r="D1067" s="169">
        <v>40125835</v>
      </c>
      <c r="E1067" s="169">
        <v>27303230.850000001</v>
      </c>
    </row>
    <row r="1068" spans="3:5">
      <c r="C1068" s="172" t="s">
        <v>842</v>
      </c>
      <c r="D1068" s="169">
        <v>40125835</v>
      </c>
      <c r="E1068" s="169">
        <v>27303230.850000001</v>
      </c>
    </row>
    <row r="1069" spans="3:5">
      <c r="C1069" s="171" t="s">
        <v>2343</v>
      </c>
      <c r="D1069" s="169">
        <v>924915</v>
      </c>
      <c r="E1069" s="169">
        <v>0</v>
      </c>
    </row>
    <row r="1070" spans="3:5">
      <c r="C1070" s="172" t="s">
        <v>843</v>
      </c>
      <c r="D1070" s="169">
        <v>924915</v>
      </c>
      <c r="E1070" s="169">
        <v>0</v>
      </c>
    </row>
    <row r="1071" spans="3:5">
      <c r="C1071" s="171" t="s">
        <v>2344</v>
      </c>
      <c r="D1071" s="169">
        <v>38851004</v>
      </c>
      <c r="E1071" s="169">
        <v>23516068.949999999</v>
      </c>
    </row>
    <row r="1072" spans="3:5">
      <c r="C1072" s="172" t="s">
        <v>844</v>
      </c>
      <c r="D1072" s="169">
        <v>38851004</v>
      </c>
      <c r="E1072" s="169">
        <v>23516068.949999999</v>
      </c>
    </row>
    <row r="1073" spans="3:5">
      <c r="C1073" s="171" t="s">
        <v>2345</v>
      </c>
      <c r="D1073" s="169">
        <v>0</v>
      </c>
      <c r="E1073" s="169">
        <v>0</v>
      </c>
    </row>
    <row r="1074" spans="3:5">
      <c r="C1074" s="172" t="s">
        <v>845</v>
      </c>
      <c r="D1074" s="169">
        <v>0</v>
      </c>
      <c r="E1074" s="169">
        <v>0</v>
      </c>
    </row>
    <row r="1075" spans="3:5">
      <c r="C1075" s="167" t="s">
        <v>266</v>
      </c>
      <c r="D1075" s="169">
        <v>590800924</v>
      </c>
      <c r="E1075" s="169">
        <v>241910600.55000001</v>
      </c>
    </row>
    <row r="1076" spans="3:5">
      <c r="C1076" s="170" t="s">
        <v>243</v>
      </c>
      <c r="D1076" s="168">
        <v>432160924</v>
      </c>
      <c r="E1076" s="168">
        <v>231754074.84</v>
      </c>
    </row>
    <row r="1077" spans="3:5">
      <c r="C1077" s="171" t="s">
        <v>2346</v>
      </c>
      <c r="D1077" s="169">
        <v>10954464</v>
      </c>
      <c r="E1077" s="169">
        <v>0</v>
      </c>
    </row>
    <row r="1078" spans="3:5">
      <c r="C1078" s="172" t="s">
        <v>862</v>
      </c>
      <c r="D1078" s="169">
        <v>10954464</v>
      </c>
      <c r="E1078" s="169">
        <v>0</v>
      </c>
    </row>
    <row r="1079" spans="3:5">
      <c r="C1079" s="171" t="s">
        <v>2347</v>
      </c>
      <c r="D1079" s="169">
        <v>0</v>
      </c>
      <c r="E1079" s="169">
        <v>0</v>
      </c>
    </row>
    <row r="1080" spans="3:5">
      <c r="C1080" s="172" t="s">
        <v>849</v>
      </c>
      <c r="D1080" s="169">
        <v>0</v>
      </c>
      <c r="E1080" s="169">
        <v>0</v>
      </c>
    </row>
    <row r="1081" spans="3:5">
      <c r="C1081" s="171" t="s">
        <v>2348</v>
      </c>
      <c r="D1081" s="169">
        <v>15000000</v>
      </c>
      <c r="E1081" s="169">
        <v>0</v>
      </c>
    </row>
    <row r="1082" spans="3:5">
      <c r="C1082" s="172" t="s">
        <v>847</v>
      </c>
      <c r="D1082" s="169">
        <v>15000000</v>
      </c>
      <c r="E1082" s="169">
        <v>0</v>
      </c>
    </row>
    <row r="1083" spans="3:5">
      <c r="C1083" s="171" t="s">
        <v>2349</v>
      </c>
      <c r="D1083" s="169">
        <v>5000000</v>
      </c>
      <c r="E1083" s="169">
        <v>0</v>
      </c>
    </row>
    <row r="1084" spans="3:5">
      <c r="C1084" s="172" t="s">
        <v>848</v>
      </c>
      <c r="D1084" s="169">
        <v>5000000</v>
      </c>
      <c r="E1084" s="169">
        <v>0</v>
      </c>
    </row>
    <row r="1085" spans="3:5">
      <c r="C1085" s="171" t="s">
        <v>2350</v>
      </c>
      <c r="D1085" s="169">
        <v>783418</v>
      </c>
      <c r="E1085" s="169">
        <v>0</v>
      </c>
    </row>
    <row r="1086" spans="3:5">
      <c r="C1086" s="172" t="s">
        <v>853</v>
      </c>
      <c r="D1086" s="169">
        <v>783418</v>
      </c>
      <c r="E1086" s="169">
        <v>0</v>
      </c>
    </row>
    <row r="1087" spans="3:5">
      <c r="C1087" s="171" t="s">
        <v>2351</v>
      </c>
      <c r="D1087" s="169">
        <v>6726364</v>
      </c>
      <c r="E1087" s="169">
        <v>0</v>
      </c>
    </row>
    <row r="1088" spans="3:5">
      <c r="C1088" s="172" t="s">
        <v>854</v>
      </c>
      <c r="D1088" s="169">
        <v>6726364</v>
      </c>
      <c r="E1088" s="169">
        <v>0</v>
      </c>
    </row>
    <row r="1089" spans="3:5">
      <c r="C1089" s="171" t="s">
        <v>2352</v>
      </c>
      <c r="D1089" s="169">
        <v>783417</v>
      </c>
      <c r="E1089" s="169">
        <v>0</v>
      </c>
    </row>
    <row r="1090" spans="3:5">
      <c r="C1090" s="172" t="s">
        <v>855</v>
      </c>
      <c r="D1090" s="169">
        <v>783417</v>
      </c>
      <c r="E1090" s="169">
        <v>0</v>
      </c>
    </row>
    <row r="1091" spans="3:5">
      <c r="C1091" s="171" t="s">
        <v>2353</v>
      </c>
      <c r="D1091" s="169">
        <v>0</v>
      </c>
      <c r="E1091" s="169">
        <v>0</v>
      </c>
    </row>
    <row r="1092" spans="3:5">
      <c r="C1092" s="172" t="s">
        <v>850</v>
      </c>
      <c r="D1092" s="169">
        <v>0</v>
      </c>
      <c r="E1092" s="169">
        <v>0</v>
      </c>
    </row>
    <row r="1093" spans="3:5">
      <c r="C1093" s="171" t="s">
        <v>2354</v>
      </c>
      <c r="D1093" s="169">
        <v>12066015</v>
      </c>
      <c r="E1093" s="169">
        <v>0</v>
      </c>
    </row>
    <row r="1094" spans="3:5">
      <c r="C1094" s="172" t="s">
        <v>856</v>
      </c>
      <c r="D1094" s="169">
        <v>12066015</v>
      </c>
      <c r="E1094" s="169">
        <v>0</v>
      </c>
    </row>
    <row r="1095" spans="3:5">
      <c r="C1095" s="171" t="s">
        <v>2355</v>
      </c>
      <c r="D1095" s="169">
        <v>3417914</v>
      </c>
      <c r="E1095" s="169">
        <v>0</v>
      </c>
    </row>
    <row r="1096" spans="3:5">
      <c r="C1096" s="172" t="s">
        <v>857</v>
      </c>
      <c r="D1096" s="169">
        <v>3417914</v>
      </c>
      <c r="E1096" s="169">
        <v>0</v>
      </c>
    </row>
    <row r="1097" spans="3:5">
      <c r="C1097" s="171" t="s">
        <v>2356</v>
      </c>
      <c r="D1097" s="169">
        <v>21182604</v>
      </c>
      <c r="E1097" s="169">
        <v>0</v>
      </c>
    </row>
    <row r="1098" spans="3:5">
      <c r="C1098" s="172" t="s">
        <v>851</v>
      </c>
      <c r="D1098" s="169">
        <v>21182604</v>
      </c>
      <c r="E1098" s="169">
        <v>0</v>
      </c>
    </row>
    <row r="1099" spans="3:5">
      <c r="C1099" s="171" t="s">
        <v>2357</v>
      </c>
      <c r="D1099" s="169">
        <v>0</v>
      </c>
      <c r="E1099" s="169">
        <v>0</v>
      </c>
    </row>
    <row r="1100" spans="3:5">
      <c r="C1100" s="172" t="s">
        <v>858</v>
      </c>
      <c r="D1100" s="169">
        <v>0</v>
      </c>
      <c r="E1100" s="169">
        <v>0</v>
      </c>
    </row>
    <row r="1101" spans="3:5">
      <c r="C1101" s="171" t="s">
        <v>2358</v>
      </c>
      <c r="D1101" s="169">
        <v>184848771</v>
      </c>
      <c r="E1101" s="169">
        <v>106423099.95</v>
      </c>
    </row>
    <row r="1102" spans="3:5">
      <c r="C1102" s="172" t="s">
        <v>852</v>
      </c>
      <c r="D1102" s="169">
        <v>184848771</v>
      </c>
      <c r="E1102" s="169">
        <v>106423099.95</v>
      </c>
    </row>
    <row r="1103" spans="3:5">
      <c r="C1103" s="171" t="s">
        <v>2359</v>
      </c>
      <c r="D1103" s="169">
        <v>55372480</v>
      </c>
      <c r="E1103" s="169">
        <v>42578067.140000001</v>
      </c>
    </row>
    <row r="1104" spans="3:5">
      <c r="C1104" s="172" t="s">
        <v>859</v>
      </c>
      <c r="D1104" s="169">
        <v>55372480</v>
      </c>
      <c r="E1104" s="169">
        <v>42578067.140000001</v>
      </c>
    </row>
    <row r="1105" spans="3:5">
      <c r="C1105" s="171" t="s">
        <v>2360</v>
      </c>
      <c r="D1105" s="169">
        <v>81505429</v>
      </c>
      <c r="E1105" s="169">
        <v>61774717.82</v>
      </c>
    </row>
    <row r="1106" spans="3:5">
      <c r="C1106" s="172" t="s">
        <v>860</v>
      </c>
      <c r="D1106" s="169">
        <v>81505429</v>
      </c>
      <c r="E1106" s="169">
        <v>61774717.82</v>
      </c>
    </row>
    <row r="1107" spans="3:5">
      <c r="C1107" s="171" t="s">
        <v>2361</v>
      </c>
      <c r="D1107" s="169">
        <v>2792904</v>
      </c>
      <c r="E1107" s="169">
        <v>0</v>
      </c>
    </row>
    <row r="1108" spans="3:5">
      <c r="C1108" s="172" t="s">
        <v>861</v>
      </c>
      <c r="D1108" s="169">
        <v>2792904</v>
      </c>
      <c r="E1108" s="169">
        <v>0</v>
      </c>
    </row>
    <row r="1109" spans="3:5">
      <c r="C1109" s="171" t="s">
        <v>2362</v>
      </c>
      <c r="D1109" s="169">
        <v>31727144</v>
      </c>
      <c r="E1109" s="169">
        <v>20978189.93</v>
      </c>
    </row>
    <row r="1110" spans="3:5">
      <c r="C1110" s="172" t="s">
        <v>863</v>
      </c>
      <c r="D1110" s="169">
        <v>31727144</v>
      </c>
      <c r="E1110" s="169">
        <v>20978189.93</v>
      </c>
    </row>
    <row r="1111" spans="3:5">
      <c r="C1111" s="170" t="s">
        <v>245</v>
      </c>
      <c r="D1111" s="168">
        <v>158640000</v>
      </c>
      <c r="E1111" s="168">
        <v>10156525.710000001</v>
      </c>
    </row>
    <row r="1112" spans="3:5">
      <c r="C1112" s="171" t="s">
        <v>2363</v>
      </c>
      <c r="D1112" s="169">
        <v>0</v>
      </c>
      <c r="E1112" s="169">
        <v>10156525.710000001</v>
      </c>
    </row>
    <row r="1113" spans="3:5">
      <c r="C1113" s="172" t="s">
        <v>864</v>
      </c>
      <c r="D1113" s="169">
        <v>0</v>
      </c>
      <c r="E1113" s="169">
        <v>10156525.710000001</v>
      </c>
    </row>
    <row r="1114" spans="3:5">
      <c r="C1114" s="171" t="s">
        <v>2364</v>
      </c>
      <c r="D1114" s="169">
        <v>158640000</v>
      </c>
      <c r="E1114" s="169">
        <v>0</v>
      </c>
    </row>
    <row r="1115" spans="3:5">
      <c r="C1115" s="172" t="s">
        <v>865</v>
      </c>
      <c r="D1115" s="169">
        <v>158640000</v>
      </c>
      <c r="E1115" s="169">
        <v>0</v>
      </c>
    </row>
    <row r="1116" spans="3:5">
      <c r="C1116" s="167" t="s">
        <v>253</v>
      </c>
      <c r="D1116" s="169">
        <v>1210673472</v>
      </c>
      <c r="E1116" s="169">
        <v>511220771.46000004</v>
      </c>
    </row>
    <row r="1117" spans="3:5">
      <c r="C1117" s="170" t="s">
        <v>243</v>
      </c>
      <c r="D1117" s="168">
        <v>1067488608</v>
      </c>
      <c r="E1117" s="168">
        <v>454394557.37</v>
      </c>
    </row>
    <row r="1118" spans="3:5">
      <c r="C1118" s="171" t="s">
        <v>2365</v>
      </c>
      <c r="D1118" s="169">
        <v>7940241</v>
      </c>
      <c r="E1118" s="169">
        <v>0</v>
      </c>
    </row>
    <row r="1119" spans="3:5">
      <c r="C1119" s="172" t="s">
        <v>877</v>
      </c>
      <c r="D1119" s="169">
        <v>7940241</v>
      </c>
      <c r="E1119" s="169">
        <v>0</v>
      </c>
    </row>
    <row r="1120" spans="3:5">
      <c r="C1120" s="171" t="s">
        <v>2366</v>
      </c>
      <c r="D1120" s="169">
        <v>1495764</v>
      </c>
      <c r="E1120" s="169">
        <v>0</v>
      </c>
    </row>
    <row r="1121" spans="3:5">
      <c r="C1121" s="172" t="s">
        <v>878</v>
      </c>
      <c r="D1121" s="169">
        <v>1495764</v>
      </c>
      <c r="E1121" s="169">
        <v>0</v>
      </c>
    </row>
    <row r="1122" spans="3:5">
      <c r="C1122" s="171" t="s">
        <v>2367</v>
      </c>
      <c r="D1122" s="169">
        <v>1124434</v>
      </c>
      <c r="E1122" s="169">
        <v>0</v>
      </c>
    </row>
    <row r="1123" spans="3:5">
      <c r="C1123" s="172" t="s">
        <v>881</v>
      </c>
      <c r="D1123" s="169">
        <v>1124434</v>
      </c>
      <c r="E1123" s="169">
        <v>0</v>
      </c>
    </row>
    <row r="1124" spans="3:5">
      <c r="C1124" s="171" t="s">
        <v>2368</v>
      </c>
      <c r="D1124" s="169">
        <v>4270029</v>
      </c>
      <c r="E1124" s="169">
        <v>0</v>
      </c>
    </row>
    <row r="1125" spans="3:5">
      <c r="C1125" s="172" t="s">
        <v>913</v>
      </c>
      <c r="D1125" s="169">
        <v>4270029</v>
      </c>
      <c r="E1125" s="169">
        <v>0</v>
      </c>
    </row>
    <row r="1126" spans="3:5">
      <c r="C1126" s="171" t="s">
        <v>2369</v>
      </c>
      <c r="D1126" s="169">
        <v>2595669</v>
      </c>
      <c r="E1126" s="169">
        <v>0</v>
      </c>
    </row>
    <row r="1127" spans="3:5">
      <c r="C1127" s="172" t="s">
        <v>882</v>
      </c>
      <c r="D1127" s="169">
        <v>2595669</v>
      </c>
      <c r="E1127" s="169">
        <v>0</v>
      </c>
    </row>
    <row r="1128" spans="3:5">
      <c r="C1128" s="171" t="s">
        <v>2370</v>
      </c>
      <c r="D1128" s="169">
        <v>705374</v>
      </c>
      <c r="E1128" s="169">
        <v>0</v>
      </c>
    </row>
    <row r="1129" spans="3:5">
      <c r="C1129" s="172" t="s">
        <v>883</v>
      </c>
      <c r="D1129" s="169">
        <v>705374</v>
      </c>
      <c r="E1129" s="169">
        <v>0</v>
      </c>
    </row>
    <row r="1130" spans="3:5">
      <c r="C1130" s="171" t="s">
        <v>2371</v>
      </c>
      <c r="D1130" s="169">
        <v>4638767</v>
      </c>
      <c r="E1130" s="169">
        <v>0</v>
      </c>
    </row>
    <row r="1131" spans="3:5">
      <c r="C1131" s="172" t="s">
        <v>884</v>
      </c>
      <c r="D1131" s="169">
        <v>4638767</v>
      </c>
      <c r="E1131" s="169">
        <v>0</v>
      </c>
    </row>
    <row r="1132" spans="3:5">
      <c r="C1132" s="171" t="s">
        <v>2372</v>
      </c>
      <c r="D1132" s="169">
        <v>3752852</v>
      </c>
      <c r="E1132" s="169">
        <v>0</v>
      </c>
    </row>
    <row r="1133" spans="3:5">
      <c r="C1133" s="172" t="s">
        <v>885</v>
      </c>
      <c r="D1133" s="169">
        <v>3752852</v>
      </c>
      <c r="E1133" s="169">
        <v>0</v>
      </c>
    </row>
    <row r="1134" spans="3:5">
      <c r="C1134" s="171" t="s">
        <v>2373</v>
      </c>
      <c r="D1134" s="169">
        <v>27415214</v>
      </c>
      <c r="E1134" s="169">
        <v>0</v>
      </c>
    </row>
    <row r="1135" spans="3:5">
      <c r="C1135" s="172" t="s">
        <v>880</v>
      </c>
      <c r="D1135" s="169">
        <v>27415214</v>
      </c>
      <c r="E1135" s="169">
        <v>0</v>
      </c>
    </row>
    <row r="1136" spans="3:5">
      <c r="C1136" s="171" t="s">
        <v>2374</v>
      </c>
      <c r="D1136" s="169">
        <v>12244226</v>
      </c>
      <c r="E1136" s="169">
        <v>0</v>
      </c>
    </row>
    <row r="1137" spans="3:5">
      <c r="C1137" s="172" t="s">
        <v>886</v>
      </c>
      <c r="D1137" s="169">
        <v>12244226</v>
      </c>
      <c r="E1137" s="169">
        <v>0</v>
      </c>
    </row>
    <row r="1138" spans="3:5">
      <c r="C1138" s="171" t="s">
        <v>2375</v>
      </c>
      <c r="D1138" s="169">
        <v>1095313</v>
      </c>
      <c r="E1138" s="169">
        <v>0</v>
      </c>
    </row>
    <row r="1139" spans="3:5">
      <c r="C1139" s="172" t="s">
        <v>887</v>
      </c>
      <c r="D1139" s="169">
        <v>1095313</v>
      </c>
      <c r="E1139" s="169">
        <v>0</v>
      </c>
    </row>
    <row r="1140" spans="3:5">
      <c r="C1140" s="171" t="s">
        <v>2376</v>
      </c>
      <c r="D1140" s="169">
        <v>2565308</v>
      </c>
      <c r="E1140" s="169">
        <v>0</v>
      </c>
    </row>
    <row r="1141" spans="3:5">
      <c r="C1141" s="172" t="s">
        <v>888</v>
      </c>
      <c r="D1141" s="169">
        <v>2565308</v>
      </c>
      <c r="E1141" s="169">
        <v>0</v>
      </c>
    </row>
    <row r="1142" spans="3:5">
      <c r="C1142" s="171" t="s">
        <v>2377</v>
      </c>
      <c r="D1142" s="169">
        <v>2565308</v>
      </c>
      <c r="E1142" s="169">
        <v>0</v>
      </c>
    </row>
    <row r="1143" spans="3:5">
      <c r="C1143" s="172" t="s">
        <v>889</v>
      </c>
      <c r="D1143" s="169">
        <v>2565308</v>
      </c>
      <c r="E1143" s="169">
        <v>0</v>
      </c>
    </row>
    <row r="1144" spans="3:5">
      <c r="C1144" s="171" t="s">
        <v>2378</v>
      </c>
      <c r="D1144" s="169">
        <v>3765377</v>
      </c>
      <c r="E1144" s="169">
        <v>0</v>
      </c>
    </row>
    <row r="1145" spans="3:5">
      <c r="C1145" s="172" t="s">
        <v>890</v>
      </c>
      <c r="D1145" s="169">
        <v>3765377</v>
      </c>
      <c r="E1145" s="169">
        <v>0</v>
      </c>
    </row>
    <row r="1146" spans="3:5">
      <c r="C1146" s="171" t="s">
        <v>2379</v>
      </c>
      <c r="D1146" s="169">
        <v>1262818</v>
      </c>
      <c r="E1146" s="169">
        <v>0</v>
      </c>
    </row>
    <row r="1147" spans="3:5">
      <c r="C1147" s="172" t="s">
        <v>891</v>
      </c>
      <c r="D1147" s="169">
        <v>1262818</v>
      </c>
      <c r="E1147" s="169">
        <v>0</v>
      </c>
    </row>
    <row r="1148" spans="3:5">
      <c r="C1148" s="171" t="s">
        <v>2380</v>
      </c>
      <c r="D1148" s="169">
        <v>6646032</v>
      </c>
      <c r="E1148" s="169">
        <v>0</v>
      </c>
    </row>
    <row r="1149" spans="3:5">
      <c r="C1149" s="172" t="s">
        <v>874</v>
      </c>
      <c r="D1149" s="169">
        <v>6646032</v>
      </c>
      <c r="E1149" s="169">
        <v>0</v>
      </c>
    </row>
    <row r="1150" spans="3:5">
      <c r="C1150" s="171" t="s">
        <v>2381</v>
      </c>
      <c r="D1150" s="169">
        <v>31184647</v>
      </c>
      <c r="E1150" s="169">
        <v>0</v>
      </c>
    </row>
    <row r="1151" spans="3:5">
      <c r="C1151" s="172" t="s">
        <v>868</v>
      </c>
      <c r="D1151" s="169">
        <v>31184647</v>
      </c>
      <c r="E1151" s="169">
        <v>0</v>
      </c>
    </row>
    <row r="1152" spans="3:5">
      <c r="C1152" s="171" t="s">
        <v>2382</v>
      </c>
      <c r="D1152" s="169">
        <v>4684108</v>
      </c>
      <c r="E1152" s="169">
        <v>0</v>
      </c>
    </row>
    <row r="1153" spans="3:5">
      <c r="C1153" s="172" t="s">
        <v>914</v>
      </c>
      <c r="D1153" s="169">
        <v>4684108</v>
      </c>
      <c r="E1153" s="169">
        <v>0</v>
      </c>
    </row>
    <row r="1154" spans="3:5">
      <c r="C1154" s="171" t="s">
        <v>2383</v>
      </c>
      <c r="D1154" s="169">
        <v>6692496</v>
      </c>
      <c r="E1154" s="169">
        <v>0</v>
      </c>
    </row>
    <row r="1155" spans="3:5">
      <c r="C1155" s="172" t="s">
        <v>872</v>
      </c>
      <c r="D1155" s="169">
        <v>6692496</v>
      </c>
      <c r="E1155" s="169">
        <v>0</v>
      </c>
    </row>
    <row r="1156" spans="3:5">
      <c r="C1156" s="171" t="s">
        <v>2384</v>
      </c>
      <c r="D1156" s="169">
        <v>3693289</v>
      </c>
      <c r="E1156" s="169">
        <v>0</v>
      </c>
    </row>
    <row r="1157" spans="3:5">
      <c r="C1157" s="172" t="s">
        <v>892</v>
      </c>
      <c r="D1157" s="169">
        <v>3693289</v>
      </c>
      <c r="E1157" s="169">
        <v>0</v>
      </c>
    </row>
    <row r="1158" spans="3:5">
      <c r="C1158" s="171" t="s">
        <v>2385</v>
      </c>
      <c r="D1158" s="169">
        <v>2524063</v>
      </c>
      <c r="E1158" s="169">
        <v>0</v>
      </c>
    </row>
    <row r="1159" spans="3:5">
      <c r="C1159" s="172" t="s">
        <v>893</v>
      </c>
      <c r="D1159" s="169">
        <v>2524063</v>
      </c>
      <c r="E1159" s="169">
        <v>0</v>
      </c>
    </row>
    <row r="1160" spans="3:5">
      <c r="C1160" s="171" t="s">
        <v>2386</v>
      </c>
      <c r="D1160" s="169">
        <v>2524063</v>
      </c>
      <c r="E1160" s="169">
        <v>0</v>
      </c>
    </row>
    <row r="1161" spans="3:5">
      <c r="C1161" s="172" t="s">
        <v>894</v>
      </c>
      <c r="D1161" s="169">
        <v>2524063</v>
      </c>
      <c r="E1161" s="169">
        <v>0</v>
      </c>
    </row>
    <row r="1162" spans="3:5">
      <c r="C1162" s="171" t="s">
        <v>2387</v>
      </c>
      <c r="D1162" s="169">
        <v>25216142</v>
      </c>
      <c r="E1162" s="169">
        <v>0</v>
      </c>
    </row>
    <row r="1163" spans="3:5">
      <c r="C1163" s="172" t="s">
        <v>866</v>
      </c>
      <c r="D1163" s="169">
        <v>25216142</v>
      </c>
      <c r="E1163" s="169">
        <v>0</v>
      </c>
    </row>
    <row r="1164" spans="3:5">
      <c r="C1164" s="171" t="s">
        <v>2388</v>
      </c>
      <c r="D1164" s="169">
        <v>3067874</v>
      </c>
      <c r="E1164" s="169">
        <v>0</v>
      </c>
    </row>
    <row r="1165" spans="3:5">
      <c r="C1165" s="172" t="s">
        <v>895</v>
      </c>
      <c r="D1165" s="169">
        <v>3067874</v>
      </c>
      <c r="E1165" s="169">
        <v>0</v>
      </c>
    </row>
    <row r="1166" spans="3:5">
      <c r="C1166" s="171" t="s">
        <v>2389</v>
      </c>
      <c r="D1166" s="169">
        <v>3067874</v>
      </c>
      <c r="E1166" s="169">
        <v>0</v>
      </c>
    </row>
    <row r="1167" spans="3:5">
      <c r="C1167" s="172" t="s">
        <v>896</v>
      </c>
      <c r="D1167" s="169">
        <v>3067874</v>
      </c>
      <c r="E1167" s="169">
        <v>0</v>
      </c>
    </row>
    <row r="1168" spans="3:5">
      <c r="C1168" s="171" t="s">
        <v>2390</v>
      </c>
      <c r="D1168" s="169">
        <v>5120664</v>
      </c>
      <c r="E1168" s="169">
        <v>0</v>
      </c>
    </row>
    <row r="1169" spans="3:5">
      <c r="C1169" s="172" t="s">
        <v>897</v>
      </c>
      <c r="D1169" s="169">
        <v>5120664</v>
      </c>
      <c r="E1169" s="169">
        <v>0</v>
      </c>
    </row>
    <row r="1170" spans="3:5">
      <c r="C1170" s="171" t="s">
        <v>2391</v>
      </c>
      <c r="D1170" s="169">
        <v>4341063</v>
      </c>
      <c r="E1170" s="169">
        <v>0</v>
      </c>
    </row>
    <row r="1171" spans="3:5">
      <c r="C1171" s="172" t="s">
        <v>898</v>
      </c>
      <c r="D1171" s="169">
        <v>4341063</v>
      </c>
      <c r="E1171" s="169">
        <v>0</v>
      </c>
    </row>
    <row r="1172" spans="3:5">
      <c r="C1172" s="171" t="s">
        <v>2392</v>
      </c>
      <c r="D1172" s="169">
        <v>26140065</v>
      </c>
      <c r="E1172" s="169">
        <v>18138376.890000001</v>
      </c>
    </row>
    <row r="1173" spans="3:5">
      <c r="C1173" s="172" t="s">
        <v>902</v>
      </c>
      <c r="D1173" s="169">
        <v>26140065</v>
      </c>
      <c r="E1173" s="169">
        <v>18138376.890000001</v>
      </c>
    </row>
    <row r="1174" spans="3:5">
      <c r="C1174" s="171" t="s">
        <v>2393</v>
      </c>
      <c r="D1174" s="169">
        <v>5103076</v>
      </c>
      <c r="E1174" s="169">
        <v>0</v>
      </c>
    </row>
    <row r="1175" spans="3:5">
      <c r="C1175" s="172" t="s">
        <v>899</v>
      </c>
      <c r="D1175" s="169">
        <v>5103076</v>
      </c>
      <c r="E1175" s="169">
        <v>0</v>
      </c>
    </row>
    <row r="1176" spans="3:5">
      <c r="C1176" s="171" t="s">
        <v>2394</v>
      </c>
      <c r="D1176" s="169">
        <v>16757020</v>
      </c>
      <c r="E1176" s="169">
        <v>7299772.79</v>
      </c>
    </row>
    <row r="1177" spans="3:5">
      <c r="C1177" s="172" t="s">
        <v>903</v>
      </c>
      <c r="D1177" s="169">
        <v>16757020</v>
      </c>
      <c r="E1177" s="169">
        <v>7299772.79</v>
      </c>
    </row>
    <row r="1178" spans="3:5">
      <c r="C1178" s="171" t="s">
        <v>2395</v>
      </c>
      <c r="D1178" s="169">
        <v>10000000</v>
      </c>
      <c r="E1178" s="169">
        <v>0</v>
      </c>
    </row>
    <row r="1179" spans="3:5">
      <c r="C1179" s="172" t="s">
        <v>904</v>
      </c>
      <c r="D1179" s="169">
        <v>10000000</v>
      </c>
      <c r="E1179" s="169">
        <v>0</v>
      </c>
    </row>
    <row r="1180" spans="3:5">
      <c r="C1180" s="171" t="s">
        <v>2396</v>
      </c>
      <c r="D1180" s="169">
        <v>5000000</v>
      </c>
      <c r="E1180" s="169">
        <v>0</v>
      </c>
    </row>
    <row r="1181" spans="3:5">
      <c r="C1181" s="172" t="s">
        <v>905</v>
      </c>
      <c r="D1181" s="169">
        <v>5000000</v>
      </c>
      <c r="E1181" s="169">
        <v>0</v>
      </c>
    </row>
    <row r="1182" spans="3:5">
      <c r="C1182" s="171" t="s">
        <v>2397</v>
      </c>
      <c r="D1182" s="169">
        <v>2142699</v>
      </c>
      <c r="E1182" s="169">
        <v>0</v>
      </c>
    </row>
    <row r="1183" spans="3:5">
      <c r="C1183" s="172" t="s">
        <v>876</v>
      </c>
      <c r="D1183" s="169">
        <v>2142699</v>
      </c>
      <c r="E1183" s="169">
        <v>0</v>
      </c>
    </row>
    <row r="1184" spans="3:5">
      <c r="C1184" s="171" t="s">
        <v>2398</v>
      </c>
      <c r="D1184" s="169">
        <v>27143613</v>
      </c>
      <c r="E1184" s="169">
        <v>0</v>
      </c>
    </row>
    <row r="1185" spans="3:5">
      <c r="C1185" s="172" t="s">
        <v>869</v>
      </c>
      <c r="D1185" s="169">
        <v>27143613</v>
      </c>
      <c r="E1185" s="169">
        <v>0</v>
      </c>
    </row>
    <row r="1186" spans="3:5">
      <c r="C1186" s="171" t="s">
        <v>2399</v>
      </c>
      <c r="D1186" s="169">
        <v>136157143</v>
      </c>
      <c r="E1186" s="169">
        <v>84224894.260000005</v>
      </c>
    </row>
    <row r="1187" spans="3:5">
      <c r="C1187" s="172" t="s">
        <v>900</v>
      </c>
      <c r="D1187" s="169">
        <v>136157143</v>
      </c>
      <c r="E1187" s="169">
        <v>84224894.260000005</v>
      </c>
    </row>
    <row r="1188" spans="3:5">
      <c r="C1188" s="171" t="s">
        <v>2400</v>
      </c>
      <c r="D1188" s="169">
        <v>50946538</v>
      </c>
      <c r="E1188" s="169">
        <v>38310156.57</v>
      </c>
    </row>
    <row r="1189" spans="3:5">
      <c r="C1189" s="172" t="s">
        <v>901</v>
      </c>
      <c r="D1189" s="169">
        <v>50946538</v>
      </c>
      <c r="E1189" s="169">
        <v>38310156.57</v>
      </c>
    </row>
    <row r="1190" spans="3:5">
      <c r="C1190" s="171" t="s">
        <v>2401</v>
      </c>
      <c r="D1190" s="169">
        <v>8692036</v>
      </c>
      <c r="E1190" s="169">
        <v>0</v>
      </c>
    </row>
    <row r="1191" spans="3:5">
      <c r="C1191" s="172" t="s">
        <v>906</v>
      </c>
      <c r="D1191" s="169">
        <v>8692036</v>
      </c>
      <c r="E1191" s="169">
        <v>0</v>
      </c>
    </row>
    <row r="1192" spans="3:5">
      <c r="C1192" s="171" t="s">
        <v>2402</v>
      </c>
      <c r="D1192" s="169">
        <v>33489931</v>
      </c>
      <c r="E1192" s="169">
        <v>0</v>
      </c>
    </row>
    <row r="1193" spans="3:5">
      <c r="C1193" s="172" t="s">
        <v>867</v>
      </c>
      <c r="D1193" s="169">
        <v>33489931</v>
      </c>
      <c r="E1193" s="169">
        <v>0</v>
      </c>
    </row>
    <row r="1194" spans="3:5">
      <c r="C1194" s="171" t="s">
        <v>2403</v>
      </c>
      <c r="D1194" s="169">
        <v>29859567</v>
      </c>
      <c r="E1194" s="169">
        <v>0</v>
      </c>
    </row>
    <row r="1195" spans="3:5">
      <c r="C1195" s="172" t="s">
        <v>907</v>
      </c>
      <c r="D1195" s="169">
        <v>29859567</v>
      </c>
      <c r="E1195" s="169">
        <v>0</v>
      </c>
    </row>
    <row r="1196" spans="3:5">
      <c r="C1196" s="171" t="s">
        <v>2404</v>
      </c>
      <c r="D1196" s="169">
        <v>122935036</v>
      </c>
      <c r="E1196" s="169">
        <v>111507030.48</v>
      </c>
    </row>
    <row r="1197" spans="3:5">
      <c r="C1197" s="172" t="s">
        <v>875</v>
      </c>
      <c r="D1197" s="169">
        <v>122935036</v>
      </c>
      <c r="E1197" s="169">
        <v>111507030.48</v>
      </c>
    </row>
    <row r="1198" spans="3:5">
      <c r="C1198" s="171" t="s">
        <v>2405</v>
      </c>
      <c r="D1198" s="169">
        <v>38456580</v>
      </c>
      <c r="E1198" s="169">
        <v>0</v>
      </c>
    </row>
    <row r="1199" spans="3:5">
      <c r="C1199" s="172" t="s">
        <v>908</v>
      </c>
      <c r="D1199" s="169">
        <v>38456580</v>
      </c>
      <c r="E1199" s="169">
        <v>0</v>
      </c>
    </row>
    <row r="1200" spans="3:5">
      <c r="C1200" s="171" t="s">
        <v>2406</v>
      </c>
      <c r="D1200" s="169">
        <v>10000000</v>
      </c>
      <c r="E1200" s="169">
        <v>0</v>
      </c>
    </row>
    <row r="1201" spans="3:5">
      <c r="C1201" s="172" t="s">
        <v>909</v>
      </c>
      <c r="D1201" s="169">
        <v>10000000</v>
      </c>
      <c r="E1201" s="169">
        <v>0</v>
      </c>
    </row>
    <row r="1202" spans="3:5">
      <c r="C1202" s="171" t="s">
        <v>2407</v>
      </c>
      <c r="D1202" s="169">
        <v>20155391</v>
      </c>
      <c r="E1202" s="169">
        <v>0</v>
      </c>
    </row>
    <row r="1203" spans="3:5">
      <c r="C1203" s="172" t="s">
        <v>910</v>
      </c>
      <c r="D1203" s="169">
        <v>20155391</v>
      </c>
      <c r="E1203" s="169">
        <v>0</v>
      </c>
    </row>
    <row r="1204" spans="3:5">
      <c r="C1204" s="171" t="s">
        <v>2408</v>
      </c>
      <c r="D1204" s="169">
        <v>12275437</v>
      </c>
      <c r="E1204" s="169">
        <v>0</v>
      </c>
    </row>
    <row r="1205" spans="3:5">
      <c r="C1205" s="172" t="s">
        <v>871</v>
      </c>
      <c r="D1205" s="169">
        <v>12275437</v>
      </c>
      <c r="E1205" s="169">
        <v>0</v>
      </c>
    </row>
    <row r="1206" spans="3:5">
      <c r="C1206" s="171" t="s">
        <v>2409</v>
      </c>
      <c r="D1206" s="169">
        <v>30217777</v>
      </c>
      <c r="E1206" s="169">
        <v>0</v>
      </c>
    </row>
    <row r="1207" spans="3:5">
      <c r="C1207" s="172" t="s">
        <v>911</v>
      </c>
      <c r="D1207" s="169">
        <v>30217777</v>
      </c>
      <c r="E1207" s="169">
        <v>0</v>
      </c>
    </row>
    <row r="1208" spans="3:5">
      <c r="C1208" s="171" t="s">
        <v>2410</v>
      </c>
      <c r="D1208" s="169">
        <v>69223576</v>
      </c>
      <c r="E1208" s="169">
        <v>17966428.23</v>
      </c>
    </row>
    <row r="1209" spans="3:5">
      <c r="C1209" s="172" t="s">
        <v>870</v>
      </c>
      <c r="D1209" s="169">
        <v>69223576</v>
      </c>
      <c r="E1209" s="169">
        <v>17966428.23</v>
      </c>
    </row>
    <row r="1210" spans="3:5">
      <c r="C1210" s="171" t="s">
        <v>2411</v>
      </c>
      <c r="D1210" s="169">
        <v>100000000</v>
      </c>
      <c r="E1210" s="169">
        <v>99999999.430000007</v>
      </c>
    </row>
    <row r="1211" spans="3:5">
      <c r="C1211" s="172" t="s">
        <v>912</v>
      </c>
      <c r="D1211" s="169">
        <v>100000000</v>
      </c>
      <c r="E1211" s="169">
        <v>99999999.430000007</v>
      </c>
    </row>
    <row r="1212" spans="3:5">
      <c r="C1212" s="171" t="s">
        <v>2412</v>
      </c>
      <c r="D1212" s="169">
        <v>120757727</v>
      </c>
      <c r="E1212" s="169">
        <v>76947898.719999999</v>
      </c>
    </row>
    <row r="1213" spans="3:5">
      <c r="C1213" s="172" t="s">
        <v>879</v>
      </c>
      <c r="D1213" s="169">
        <v>120757727</v>
      </c>
      <c r="E1213" s="169">
        <v>76947898.719999999</v>
      </c>
    </row>
    <row r="1214" spans="3:5">
      <c r="C1214" s="171" t="s">
        <v>2413</v>
      </c>
      <c r="D1214" s="169">
        <v>15836387</v>
      </c>
      <c r="E1214" s="169">
        <v>0</v>
      </c>
    </row>
    <row r="1215" spans="3:5">
      <c r="C1215" s="172" t="s">
        <v>873</v>
      </c>
      <c r="D1215" s="169">
        <v>15836387</v>
      </c>
      <c r="E1215" s="169">
        <v>0</v>
      </c>
    </row>
    <row r="1216" spans="3:5">
      <c r="C1216" s="170" t="s">
        <v>245</v>
      </c>
      <c r="D1216" s="168">
        <v>143184864</v>
      </c>
      <c r="E1216" s="168">
        <v>56826214.089999996</v>
      </c>
    </row>
    <row r="1217" spans="3:5">
      <c r="C1217" s="171" t="s">
        <v>2414</v>
      </c>
      <c r="D1217" s="169">
        <v>46099145</v>
      </c>
      <c r="E1217" s="169">
        <v>6707916.0999999996</v>
      </c>
    </row>
    <row r="1218" spans="3:5">
      <c r="C1218" s="172" t="s">
        <v>917</v>
      </c>
      <c r="D1218" s="169">
        <v>46099145</v>
      </c>
      <c r="E1218" s="169">
        <v>6707916.0999999996</v>
      </c>
    </row>
    <row r="1219" spans="3:5">
      <c r="C1219" s="171" t="s">
        <v>2415</v>
      </c>
      <c r="D1219" s="169">
        <v>54198739</v>
      </c>
      <c r="E1219" s="169">
        <v>29705485.27</v>
      </c>
    </row>
    <row r="1220" spans="3:5">
      <c r="C1220" s="172" t="s">
        <v>915</v>
      </c>
      <c r="D1220" s="169">
        <v>54198739</v>
      </c>
      <c r="E1220" s="169">
        <v>29705485.27</v>
      </c>
    </row>
    <row r="1221" spans="3:5">
      <c r="C1221" s="171" t="s">
        <v>2416</v>
      </c>
      <c r="D1221" s="169">
        <v>0</v>
      </c>
      <c r="E1221" s="169">
        <v>0</v>
      </c>
    </row>
    <row r="1222" spans="3:5">
      <c r="C1222" s="172" t="s">
        <v>918</v>
      </c>
      <c r="D1222" s="169">
        <v>0</v>
      </c>
      <c r="E1222" s="169">
        <v>0</v>
      </c>
    </row>
    <row r="1223" spans="3:5">
      <c r="C1223" s="171" t="s">
        <v>2417</v>
      </c>
      <c r="D1223" s="169">
        <v>42886980</v>
      </c>
      <c r="E1223" s="169">
        <v>20412812.719999999</v>
      </c>
    </row>
    <row r="1224" spans="3:5">
      <c r="C1224" s="172" t="s">
        <v>916</v>
      </c>
      <c r="D1224" s="169">
        <v>42886980</v>
      </c>
      <c r="E1224" s="169">
        <v>20412812.719999999</v>
      </c>
    </row>
    <row r="1225" spans="3:5">
      <c r="C1225" s="167" t="s">
        <v>267</v>
      </c>
      <c r="D1225" s="169">
        <v>1498177270</v>
      </c>
      <c r="E1225" s="169">
        <v>1166574216.76</v>
      </c>
    </row>
    <row r="1226" spans="3:5">
      <c r="C1226" s="170" t="s">
        <v>243</v>
      </c>
      <c r="D1226" s="168">
        <v>1473680528</v>
      </c>
      <c r="E1226" s="168">
        <v>1166574216.76</v>
      </c>
    </row>
    <row r="1227" spans="3:5">
      <c r="C1227" s="171" t="s">
        <v>2418</v>
      </c>
      <c r="D1227" s="169">
        <v>24072499</v>
      </c>
      <c r="E1227" s="169">
        <v>0</v>
      </c>
    </row>
    <row r="1228" spans="3:5">
      <c r="C1228" s="172" t="s">
        <v>925</v>
      </c>
      <c r="D1228" s="169">
        <v>24072499</v>
      </c>
      <c r="E1228" s="169">
        <v>0</v>
      </c>
    </row>
    <row r="1229" spans="3:5">
      <c r="C1229" s="171" t="s">
        <v>2419</v>
      </c>
      <c r="D1229" s="169">
        <v>15305469</v>
      </c>
      <c r="E1229" s="169">
        <v>5167101.17</v>
      </c>
    </row>
    <row r="1230" spans="3:5">
      <c r="C1230" s="172" t="s">
        <v>923</v>
      </c>
      <c r="D1230" s="169">
        <v>15305469</v>
      </c>
      <c r="E1230" s="169">
        <v>5167101.17</v>
      </c>
    </row>
    <row r="1231" spans="3:5">
      <c r="C1231" s="171" t="s">
        <v>2420</v>
      </c>
      <c r="D1231" s="169">
        <v>103320931</v>
      </c>
      <c r="E1231" s="169">
        <v>591151095</v>
      </c>
    </row>
    <row r="1232" spans="3:5">
      <c r="C1232" s="172" t="s">
        <v>924</v>
      </c>
      <c r="D1232" s="169">
        <v>103320931</v>
      </c>
      <c r="E1232" s="169">
        <v>591151095</v>
      </c>
    </row>
    <row r="1233" spans="3:5">
      <c r="C1233" s="171" t="s">
        <v>2421</v>
      </c>
      <c r="D1233" s="169">
        <v>7036873</v>
      </c>
      <c r="E1233" s="169">
        <v>0</v>
      </c>
    </row>
    <row r="1234" spans="3:5">
      <c r="C1234" s="172" t="s">
        <v>930</v>
      </c>
      <c r="D1234" s="169">
        <v>7036873</v>
      </c>
      <c r="E1234" s="169">
        <v>0</v>
      </c>
    </row>
    <row r="1235" spans="3:5">
      <c r="C1235" s="171" t="s">
        <v>2422</v>
      </c>
      <c r="D1235" s="169">
        <v>4844222</v>
      </c>
      <c r="E1235" s="169">
        <v>0</v>
      </c>
    </row>
    <row r="1236" spans="3:5">
      <c r="C1236" s="172" t="s">
        <v>931</v>
      </c>
      <c r="D1236" s="169">
        <v>4844222</v>
      </c>
      <c r="E1236" s="169">
        <v>0</v>
      </c>
    </row>
    <row r="1237" spans="3:5">
      <c r="C1237" s="171" t="s">
        <v>2423</v>
      </c>
      <c r="D1237" s="169">
        <v>18428206</v>
      </c>
      <c r="E1237" s="169">
        <v>0</v>
      </c>
    </row>
    <row r="1238" spans="3:5">
      <c r="C1238" s="172" t="s">
        <v>937</v>
      </c>
      <c r="D1238" s="169">
        <v>18428206</v>
      </c>
      <c r="E1238" s="169">
        <v>0</v>
      </c>
    </row>
    <row r="1239" spans="3:5">
      <c r="C1239" s="171" t="s">
        <v>2424</v>
      </c>
      <c r="D1239" s="169">
        <v>1875179</v>
      </c>
      <c r="E1239" s="169">
        <v>0</v>
      </c>
    </row>
    <row r="1240" spans="3:5">
      <c r="C1240" s="172" t="s">
        <v>932</v>
      </c>
      <c r="D1240" s="169">
        <v>1875179</v>
      </c>
      <c r="E1240" s="169">
        <v>0</v>
      </c>
    </row>
    <row r="1241" spans="3:5">
      <c r="C1241" s="171" t="s">
        <v>2425</v>
      </c>
      <c r="D1241" s="169">
        <v>11762181</v>
      </c>
      <c r="E1241" s="169">
        <v>0</v>
      </c>
    </row>
    <row r="1242" spans="3:5">
      <c r="C1242" s="172" t="s">
        <v>933</v>
      </c>
      <c r="D1242" s="169">
        <v>11762181</v>
      </c>
      <c r="E1242" s="169">
        <v>0</v>
      </c>
    </row>
    <row r="1243" spans="3:5">
      <c r="C1243" s="171" t="s">
        <v>2426</v>
      </c>
      <c r="D1243" s="169">
        <v>4844222</v>
      </c>
      <c r="E1243" s="169">
        <v>0</v>
      </c>
    </row>
    <row r="1244" spans="3:5">
      <c r="C1244" s="172" t="s">
        <v>934</v>
      </c>
      <c r="D1244" s="169">
        <v>4844222</v>
      </c>
      <c r="E1244" s="169">
        <v>0</v>
      </c>
    </row>
    <row r="1245" spans="3:5">
      <c r="C1245" s="171" t="s">
        <v>2427</v>
      </c>
      <c r="D1245" s="169">
        <v>7036873</v>
      </c>
      <c r="E1245" s="169">
        <v>0</v>
      </c>
    </row>
    <row r="1246" spans="3:5">
      <c r="C1246" s="172" t="s">
        <v>935</v>
      </c>
      <c r="D1246" s="169">
        <v>7036873</v>
      </c>
      <c r="E1246" s="169">
        <v>0</v>
      </c>
    </row>
    <row r="1247" spans="3:5">
      <c r="C1247" s="171" t="s">
        <v>2428</v>
      </c>
      <c r="D1247" s="169">
        <v>57467939</v>
      </c>
      <c r="E1247" s="169">
        <v>0</v>
      </c>
    </row>
    <row r="1248" spans="3:5">
      <c r="C1248" s="172" t="s">
        <v>921</v>
      </c>
      <c r="D1248" s="169">
        <v>57467939</v>
      </c>
      <c r="E1248" s="169">
        <v>0</v>
      </c>
    </row>
    <row r="1249" spans="3:5">
      <c r="C1249" s="171" t="s">
        <v>2429</v>
      </c>
      <c r="D1249" s="169">
        <v>62745808</v>
      </c>
      <c r="E1249" s="169">
        <v>0</v>
      </c>
    </row>
    <row r="1250" spans="3:5">
      <c r="C1250" s="172" t="s">
        <v>953</v>
      </c>
      <c r="D1250" s="169">
        <v>62745808</v>
      </c>
      <c r="E1250" s="169">
        <v>0</v>
      </c>
    </row>
    <row r="1251" spans="3:5">
      <c r="C1251" s="171" t="s">
        <v>2430</v>
      </c>
      <c r="D1251" s="169">
        <v>8679557</v>
      </c>
      <c r="E1251" s="169">
        <v>0</v>
      </c>
    </row>
    <row r="1252" spans="3:5">
      <c r="C1252" s="172" t="s">
        <v>919</v>
      </c>
      <c r="D1252" s="169">
        <v>8679557</v>
      </c>
      <c r="E1252" s="169">
        <v>0</v>
      </c>
    </row>
    <row r="1253" spans="3:5">
      <c r="C1253" s="171" t="s">
        <v>2431</v>
      </c>
      <c r="D1253" s="169">
        <v>30000000</v>
      </c>
      <c r="E1253" s="169">
        <v>30000000</v>
      </c>
    </row>
    <row r="1254" spans="3:5">
      <c r="C1254" s="172" t="s">
        <v>926</v>
      </c>
      <c r="D1254" s="169">
        <v>30000000</v>
      </c>
      <c r="E1254" s="169">
        <v>30000000</v>
      </c>
    </row>
    <row r="1255" spans="3:5">
      <c r="C1255" s="171" t="s">
        <v>2432</v>
      </c>
      <c r="D1255" s="169">
        <v>9195495</v>
      </c>
      <c r="E1255" s="169">
        <v>9195495</v>
      </c>
    </row>
    <row r="1256" spans="3:5">
      <c r="C1256" s="172" t="s">
        <v>927</v>
      </c>
      <c r="D1256" s="169">
        <v>9195495</v>
      </c>
      <c r="E1256" s="169">
        <v>9195495</v>
      </c>
    </row>
    <row r="1257" spans="3:5">
      <c r="C1257" s="171" t="s">
        <v>2433</v>
      </c>
      <c r="D1257" s="169">
        <v>22405690</v>
      </c>
      <c r="E1257" s="169">
        <v>22405690</v>
      </c>
    </row>
    <row r="1258" spans="3:5">
      <c r="C1258" s="172" t="s">
        <v>928</v>
      </c>
      <c r="D1258" s="169">
        <v>22405690</v>
      </c>
      <c r="E1258" s="169">
        <v>22405690</v>
      </c>
    </row>
    <row r="1259" spans="3:5">
      <c r="C1259" s="171" t="s">
        <v>2434</v>
      </c>
      <c r="D1259" s="169">
        <v>5229408</v>
      </c>
      <c r="E1259" s="169">
        <v>0</v>
      </c>
    </row>
    <row r="1260" spans="3:5">
      <c r="C1260" s="172" t="s">
        <v>922</v>
      </c>
      <c r="D1260" s="169">
        <v>5229408</v>
      </c>
      <c r="E1260" s="169">
        <v>0</v>
      </c>
    </row>
    <row r="1261" spans="3:5">
      <c r="C1261" s="171" t="s">
        <v>2435</v>
      </c>
      <c r="D1261" s="169">
        <v>24706655</v>
      </c>
      <c r="E1261" s="169">
        <v>24000000</v>
      </c>
    </row>
    <row r="1262" spans="3:5">
      <c r="C1262" s="172" t="s">
        <v>929</v>
      </c>
      <c r="D1262" s="169">
        <v>24706655</v>
      </c>
      <c r="E1262" s="169">
        <v>24000000</v>
      </c>
    </row>
    <row r="1263" spans="3:5">
      <c r="C1263" s="171" t="s">
        <v>2436</v>
      </c>
      <c r="D1263" s="169">
        <v>20000000</v>
      </c>
      <c r="E1263" s="169">
        <v>0</v>
      </c>
    </row>
    <row r="1264" spans="3:5">
      <c r="C1264" s="172" t="s">
        <v>920</v>
      </c>
      <c r="D1264" s="169">
        <v>20000000</v>
      </c>
      <c r="E1264" s="169">
        <v>0</v>
      </c>
    </row>
    <row r="1265" spans="3:5">
      <c r="C1265" s="171" t="s">
        <v>2437</v>
      </c>
      <c r="D1265" s="169">
        <v>25000000</v>
      </c>
      <c r="E1265" s="169">
        <v>25000000</v>
      </c>
    </row>
    <row r="1266" spans="3:5">
      <c r="C1266" s="172" t="s">
        <v>950</v>
      </c>
      <c r="D1266" s="169">
        <v>25000000</v>
      </c>
      <c r="E1266" s="169">
        <v>25000000</v>
      </c>
    </row>
    <row r="1267" spans="3:5">
      <c r="C1267" s="171" t="s">
        <v>2438</v>
      </c>
      <c r="D1267" s="169">
        <v>30000000</v>
      </c>
      <c r="E1267" s="169">
        <v>34654794.509999998</v>
      </c>
    </row>
    <row r="1268" spans="3:5">
      <c r="C1268" s="172" t="s">
        <v>951</v>
      </c>
      <c r="D1268" s="169">
        <v>30000000</v>
      </c>
      <c r="E1268" s="169">
        <v>34654794.509999998</v>
      </c>
    </row>
    <row r="1269" spans="3:5">
      <c r="C1269" s="171" t="s">
        <v>2439</v>
      </c>
      <c r="D1269" s="169">
        <v>2929951</v>
      </c>
      <c r="E1269" s="169">
        <v>0</v>
      </c>
    </row>
    <row r="1270" spans="3:5">
      <c r="C1270" s="172" t="s">
        <v>945</v>
      </c>
      <c r="D1270" s="169">
        <v>2929951</v>
      </c>
      <c r="E1270" s="169">
        <v>0</v>
      </c>
    </row>
    <row r="1271" spans="3:5">
      <c r="C1271" s="171" t="s">
        <v>2440</v>
      </c>
      <c r="D1271" s="169">
        <v>5137508</v>
      </c>
      <c r="E1271" s="169">
        <v>0</v>
      </c>
    </row>
    <row r="1272" spans="3:5">
      <c r="C1272" s="172" t="s">
        <v>938</v>
      </c>
      <c r="D1272" s="169">
        <v>5137508</v>
      </c>
      <c r="E1272" s="169">
        <v>0</v>
      </c>
    </row>
    <row r="1273" spans="3:5">
      <c r="C1273" s="171" t="s">
        <v>2441</v>
      </c>
      <c r="D1273" s="169">
        <v>2929951</v>
      </c>
      <c r="E1273" s="169">
        <v>0</v>
      </c>
    </row>
    <row r="1274" spans="3:5">
      <c r="C1274" s="172" t="s">
        <v>946</v>
      </c>
      <c r="D1274" s="169">
        <v>2929951</v>
      </c>
      <c r="E1274" s="169">
        <v>0</v>
      </c>
    </row>
    <row r="1275" spans="3:5">
      <c r="C1275" s="171" t="s">
        <v>2442</v>
      </c>
      <c r="D1275" s="169">
        <v>4368873</v>
      </c>
      <c r="E1275" s="169">
        <v>0</v>
      </c>
    </row>
    <row r="1276" spans="3:5">
      <c r="C1276" s="172" t="s">
        <v>939</v>
      </c>
      <c r="D1276" s="169">
        <v>4368873</v>
      </c>
      <c r="E1276" s="169">
        <v>0</v>
      </c>
    </row>
    <row r="1277" spans="3:5">
      <c r="C1277" s="171" t="s">
        <v>2443</v>
      </c>
      <c r="D1277" s="169">
        <v>7204080</v>
      </c>
      <c r="E1277" s="169">
        <v>0</v>
      </c>
    </row>
    <row r="1278" spans="3:5">
      <c r="C1278" s="172" t="s">
        <v>940</v>
      </c>
      <c r="D1278" s="169">
        <v>7204080</v>
      </c>
      <c r="E1278" s="169">
        <v>0</v>
      </c>
    </row>
    <row r="1279" spans="3:5">
      <c r="C1279" s="171" t="s">
        <v>2444</v>
      </c>
      <c r="D1279" s="169">
        <v>3004912</v>
      </c>
      <c r="E1279" s="169">
        <v>0</v>
      </c>
    </row>
    <row r="1280" spans="3:5">
      <c r="C1280" s="172" t="s">
        <v>941</v>
      </c>
      <c r="D1280" s="169">
        <v>3004912</v>
      </c>
      <c r="E1280" s="169">
        <v>0</v>
      </c>
    </row>
    <row r="1281" spans="3:5">
      <c r="C1281" s="171" t="s">
        <v>2445</v>
      </c>
      <c r="D1281" s="169">
        <v>65620558</v>
      </c>
      <c r="E1281" s="169">
        <v>16204640.67</v>
      </c>
    </row>
    <row r="1282" spans="3:5">
      <c r="C1282" s="172" t="s">
        <v>944</v>
      </c>
      <c r="D1282" s="169">
        <v>65620558</v>
      </c>
      <c r="E1282" s="169">
        <v>16204640.67</v>
      </c>
    </row>
    <row r="1283" spans="3:5">
      <c r="C1283" s="171" t="s">
        <v>2446</v>
      </c>
      <c r="D1283" s="169">
        <v>3687187</v>
      </c>
      <c r="E1283" s="169">
        <v>0</v>
      </c>
    </row>
    <row r="1284" spans="3:5">
      <c r="C1284" s="172" t="s">
        <v>942</v>
      </c>
      <c r="D1284" s="169">
        <v>3687187</v>
      </c>
      <c r="E1284" s="169">
        <v>0</v>
      </c>
    </row>
    <row r="1285" spans="3:5">
      <c r="C1285" s="171" t="s">
        <v>2447</v>
      </c>
      <c r="D1285" s="169">
        <v>3687187</v>
      </c>
      <c r="E1285" s="169">
        <v>0</v>
      </c>
    </row>
    <row r="1286" spans="3:5">
      <c r="C1286" s="172" t="s">
        <v>943</v>
      </c>
      <c r="D1286" s="169">
        <v>3687187</v>
      </c>
      <c r="E1286" s="169">
        <v>0</v>
      </c>
    </row>
    <row r="1287" spans="3:5">
      <c r="C1287" s="171" t="s">
        <v>2448</v>
      </c>
      <c r="D1287" s="169">
        <v>13975681</v>
      </c>
      <c r="E1287" s="169">
        <v>0</v>
      </c>
    </row>
    <row r="1288" spans="3:5">
      <c r="C1288" s="172" t="s">
        <v>949</v>
      </c>
      <c r="D1288" s="169">
        <v>13975681</v>
      </c>
      <c r="E1288" s="169">
        <v>0</v>
      </c>
    </row>
    <row r="1289" spans="3:5">
      <c r="C1289" s="171" t="s">
        <v>2449</v>
      </c>
      <c r="D1289" s="169">
        <v>10152268</v>
      </c>
      <c r="E1289" s="169">
        <v>0</v>
      </c>
    </row>
    <row r="1290" spans="3:5">
      <c r="C1290" s="172" t="s">
        <v>948</v>
      </c>
      <c r="D1290" s="169">
        <v>10152268</v>
      </c>
      <c r="E1290" s="169">
        <v>0</v>
      </c>
    </row>
    <row r="1291" spans="3:5">
      <c r="C1291" s="171" t="s">
        <v>2450</v>
      </c>
      <c r="D1291" s="169">
        <v>70946399</v>
      </c>
      <c r="E1291" s="169">
        <v>0</v>
      </c>
    </row>
    <row r="1292" spans="3:5">
      <c r="C1292" s="172" t="s">
        <v>952</v>
      </c>
      <c r="D1292" s="169">
        <v>70946399</v>
      </c>
      <c r="E1292" s="169">
        <v>0</v>
      </c>
    </row>
    <row r="1293" spans="3:5">
      <c r="C1293" s="171" t="s">
        <v>2451</v>
      </c>
      <c r="D1293" s="169">
        <v>736903086</v>
      </c>
      <c r="E1293" s="169">
        <v>408795400.41000003</v>
      </c>
    </row>
    <row r="1294" spans="3:5">
      <c r="C1294" s="172" t="s">
        <v>936</v>
      </c>
      <c r="D1294" s="169">
        <v>736903086</v>
      </c>
      <c r="E1294" s="169">
        <v>408795400.41000003</v>
      </c>
    </row>
    <row r="1295" spans="3:5">
      <c r="C1295" s="171" t="s">
        <v>2452</v>
      </c>
      <c r="D1295" s="169">
        <v>49175680</v>
      </c>
      <c r="E1295" s="169">
        <v>0</v>
      </c>
    </row>
    <row r="1296" spans="3:5">
      <c r="C1296" s="172" t="s">
        <v>947</v>
      </c>
      <c r="D1296" s="169">
        <v>49175680</v>
      </c>
      <c r="E1296" s="169">
        <v>0</v>
      </c>
    </row>
    <row r="1297" spans="3:5">
      <c r="C1297" s="170" t="s">
        <v>245</v>
      </c>
      <c r="D1297" s="168">
        <v>24496742</v>
      </c>
      <c r="E1297" s="168">
        <v>0</v>
      </c>
    </row>
    <row r="1298" spans="3:5">
      <c r="C1298" s="171" t="s">
        <v>2453</v>
      </c>
      <c r="D1298" s="169">
        <v>0</v>
      </c>
      <c r="E1298" s="169">
        <v>0</v>
      </c>
    </row>
    <row r="1299" spans="3:5">
      <c r="C1299" s="172" t="s">
        <v>954</v>
      </c>
      <c r="D1299" s="169">
        <v>0</v>
      </c>
      <c r="E1299" s="169">
        <v>0</v>
      </c>
    </row>
    <row r="1300" spans="3:5">
      <c r="C1300" s="171" t="s">
        <v>2454</v>
      </c>
      <c r="D1300" s="169">
        <v>16198552</v>
      </c>
      <c r="E1300" s="169">
        <v>0</v>
      </c>
    </row>
    <row r="1301" spans="3:5">
      <c r="C1301" s="172" t="s">
        <v>955</v>
      </c>
      <c r="D1301" s="169">
        <v>16198552</v>
      </c>
      <c r="E1301" s="169">
        <v>0</v>
      </c>
    </row>
    <row r="1302" spans="3:5">
      <c r="C1302" s="171" t="s">
        <v>2455</v>
      </c>
      <c r="D1302" s="169">
        <v>0</v>
      </c>
      <c r="E1302" s="169">
        <v>0</v>
      </c>
    </row>
    <row r="1303" spans="3:5">
      <c r="C1303" s="172" t="s">
        <v>957</v>
      </c>
      <c r="D1303" s="169">
        <v>0</v>
      </c>
      <c r="E1303" s="169">
        <v>0</v>
      </c>
    </row>
    <row r="1304" spans="3:5">
      <c r="C1304" s="171" t="s">
        <v>2456</v>
      </c>
      <c r="D1304" s="169">
        <v>8298190</v>
      </c>
      <c r="E1304" s="169">
        <v>0</v>
      </c>
    </row>
    <row r="1305" spans="3:5">
      <c r="C1305" s="172" t="s">
        <v>956</v>
      </c>
      <c r="D1305" s="169">
        <v>8298190</v>
      </c>
      <c r="E1305" s="169">
        <v>0</v>
      </c>
    </row>
    <row r="1306" spans="3:5">
      <c r="C1306" s="167" t="s">
        <v>268</v>
      </c>
      <c r="D1306" s="169">
        <v>4905265143</v>
      </c>
      <c r="E1306" s="169">
        <v>720575759.25999999</v>
      </c>
    </row>
    <row r="1307" spans="3:5">
      <c r="C1307" s="170" t="s">
        <v>243</v>
      </c>
      <c r="D1307" s="168">
        <v>1890790749</v>
      </c>
      <c r="E1307" s="168">
        <v>666294580.75999999</v>
      </c>
    </row>
    <row r="1308" spans="3:5">
      <c r="C1308" s="171" t="s">
        <v>2457</v>
      </c>
      <c r="D1308" s="169">
        <v>793946</v>
      </c>
      <c r="E1308" s="169">
        <v>0</v>
      </c>
    </row>
    <row r="1309" spans="3:5">
      <c r="C1309" s="172" t="s">
        <v>966</v>
      </c>
      <c r="D1309" s="169">
        <v>793946</v>
      </c>
      <c r="E1309" s="169">
        <v>0</v>
      </c>
    </row>
    <row r="1310" spans="3:5">
      <c r="C1310" s="171" t="s">
        <v>2458</v>
      </c>
      <c r="D1310" s="169">
        <v>2411805</v>
      </c>
      <c r="E1310" s="169">
        <v>0</v>
      </c>
    </row>
    <row r="1311" spans="3:5">
      <c r="C1311" s="172" t="s">
        <v>967</v>
      </c>
      <c r="D1311" s="169">
        <v>2411805</v>
      </c>
      <c r="E1311" s="169">
        <v>0</v>
      </c>
    </row>
    <row r="1312" spans="3:5">
      <c r="C1312" s="171" t="s">
        <v>2459</v>
      </c>
      <c r="D1312" s="169">
        <v>900000000</v>
      </c>
      <c r="E1312" s="169">
        <v>161856687.22</v>
      </c>
    </row>
    <row r="1313" spans="3:5">
      <c r="C1313" s="172" t="s">
        <v>965</v>
      </c>
      <c r="D1313" s="169">
        <v>900000000</v>
      </c>
      <c r="E1313" s="169">
        <v>161856687.22</v>
      </c>
    </row>
    <row r="1314" spans="3:5">
      <c r="C1314" s="171" t="s">
        <v>2460</v>
      </c>
      <c r="D1314" s="169">
        <v>0</v>
      </c>
      <c r="E1314" s="169">
        <v>0</v>
      </c>
    </row>
    <row r="1315" spans="3:5">
      <c r="C1315" s="172" t="s">
        <v>3346</v>
      </c>
      <c r="D1315" s="169">
        <v>0</v>
      </c>
      <c r="E1315" s="169">
        <v>0</v>
      </c>
    </row>
    <row r="1316" spans="3:5">
      <c r="C1316" s="171" t="s">
        <v>2461</v>
      </c>
      <c r="D1316" s="169">
        <v>793946</v>
      </c>
      <c r="E1316" s="169">
        <v>0</v>
      </c>
    </row>
    <row r="1317" spans="3:5">
      <c r="C1317" s="172" t="s">
        <v>968</v>
      </c>
      <c r="D1317" s="169">
        <v>793946</v>
      </c>
      <c r="E1317" s="169">
        <v>0</v>
      </c>
    </row>
    <row r="1318" spans="3:5">
      <c r="C1318" s="171" t="s">
        <v>2462</v>
      </c>
      <c r="D1318" s="169">
        <v>7036874</v>
      </c>
      <c r="E1318" s="169">
        <v>0</v>
      </c>
    </row>
    <row r="1319" spans="3:5">
      <c r="C1319" s="172" t="s">
        <v>969</v>
      </c>
      <c r="D1319" s="169">
        <v>7036874</v>
      </c>
      <c r="E1319" s="169">
        <v>0</v>
      </c>
    </row>
    <row r="1320" spans="3:5">
      <c r="C1320" s="171" t="s">
        <v>2463</v>
      </c>
      <c r="D1320" s="169">
        <v>1288275</v>
      </c>
      <c r="E1320" s="169">
        <v>0</v>
      </c>
    </row>
    <row r="1321" spans="3:5">
      <c r="C1321" s="172" t="s">
        <v>970</v>
      </c>
      <c r="D1321" s="169">
        <v>1288275</v>
      </c>
      <c r="E1321" s="169">
        <v>0</v>
      </c>
    </row>
    <row r="1322" spans="3:5">
      <c r="C1322" s="171" t="s">
        <v>2464</v>
      </c>
      <c r="D1322" s="169">
        <v>793946</v>
      </c>
      <c r="E1322" s="169">
        <v>0</v>
      </c>
    </row>
    <row r="1323" spans="3:5">
      <c r="C1323" s="172" t="s">
        <v>971</v>
      </c>
      <c r="D1323" s="169">
        <v>793946</v>
      </c>
      <c r="E1323" s="169">
        <v>0</v>
      </c>
    </row>
    <row r="1324" spans="3:5">
      <c r="C1324" s="171" t="s">
        <v>2465</v>
      </c>
      <c r="D1324" s="169">
        <v>1830442</v>
      </c>
      <c r="E1324" s="169">
        <v>0</v>
      </c>
    </row>
    <row r="1325" spans="3:5">
      <c r="C1325" s="172" t="s">
        <v>972</v>
      </c>
      <c r="D1325" s="169">
        <v>1830442</v>
      </c>
      <c r="E1325" s="169">
        <v>0</v>
      </c>
    </row>
    <row r="1326" spans="3:5">
      <c r="C1326" s="171" t="s">
        <v>2466</v>
      </c>
      <c r="D1326" s="169">
        <v>12210754</v>
      </c>
      <c r="E1326" s="169">
        <v>0</v>
      </c>
    </row>
    <row r="1327" spans="3:5">
      <c r="C1327" s="172" t="s">
        <v>962</v>
      </c>
      <c r="D1327" s="169">
        <v>12210754</v>
      </c>
      <c r="E1327" s="169">
        <v>0</v>
      </c>
    </row>
    <row r="1328" spans="3:5">
      <c r="C1328" s="171" t="s">
        <v>2467</v>
      </c>
      <c r="D1328" s="169">
        <v>50000000</v>
      </c>
      <c r="E1328" s="169">
        <v>0</v>
      </c>
    </row>
    <row r="1329" spans="3:5">
      <c r="C1329" s="172" t="s">
        <v>961</v>
      </c>
      <c r="D1329" s="169">
        <v>50000000</v>
      </c>
      <c r="E1329" s="169">
        <v>0</v>
      </c>
    </row>
    <row r="1330" spans="3:5">
      <c r="C1330" s="171" t="s">
        <v>2468</v>
      </c>
      <c r="D1330" s="169">
        <v>60004371</v>
      </c>
      <c r="E1330" s="169">
        <v>25826601</v>
      </c>
    </row>
    <row r="1331" spans="3:5">
      <c r="C1331" s="172" t="s">
        <v>974</v>
      </c>
      <c r="D1331" s="169">
        <v>60004371</v>
      </c>
      <c r="E1331" s="169">
        <v>25826601</v>
      </c>
    </row>
    <row r="1332" spans="3:5">
      <c r="C1332" s="171" t="s">
        <v>2469</v>
      </c>
      <c r="D1332" s="169">
        <v>5000000</v>
      </c>
      <c r="E1332" s="169">
        <v>0</v>
      </c>
    </row>
    <row r="1333" spans="3:5">
      <c r="C1333" s="172" t="s">
        <v>959</v>
      </c>
      <c r="D1333" s="169">
        <v>5000000</v>
      </c>
      <c r="E1333" s="169">
        <v>0</v>
      </c>
    </row>
    <row r="1334" spans="3:5">
      <c r="C1334" s="171" t="s">
        <v>2470</v>
      </c>
      <c r="D1334" s="169">
        <v>97691808</v>
      </c>
      <c r="E1334" s="169">
        <v>15605301.939999999</v>
      </c>
    </row>
    <row r="1335" spans="3:5">
      <c r="C1335" s="172" t="s">
        <v>999</v>
      </c>
      <c r="D1335" s="169">
        <v>97691808</v>
      </c>
      <c r="E1335" s="169">
        <v>15605301.939999999</v>
      </c>
    </row>
    <row r="1336" spans="3:5">
      <c r="C1336" s="171" t="s">
        <v>2471</v>
      </c>
      <c r="D1336" s="169">
        <v>223697782</v>
      </c>
      <c r="E1336" s="169">
        <v>139643726.64000005</v>
      </c>
    </row>
    <row r="1337" spans="3:5">
      <c r="C1337" s="172" t="s">
        <v>964</v>
      </c>
      <c r="D1337" s="169">
        <v>223697782</v>
      </c>
      <c r="E1337" s="169">
        <v>139643726.64000005</v>
      </c>
    </row>
    <row r="1338" spans="3:5">
      <c r="C1338" s="171" t="s">
        <v>2472</v>
      </c>
      <c r="D1338" s="169">
        <v>76016568</v>
      </c>
      <c r="E1338" s="169">
        <v>0</v>
      </c>
    </row>
    <row r="1339" spans="3:5">
      <c r="C1339" s="172" t="s">
        <v>963</v>
      </c>
      <c r="D1339" s="169">
        <v>76016568</v>
      </c>
      <c r="E1339" s="169">
        <v>0</v>
      </c>
    </row>
    <row r="1340" spans="3:5">
      <c r="C1340" s="171" t="s">
        <v>2473</v>
      </c>
      <c r="D1340" s="169">
        <v>1386356</v>
      </c>
      <c r="E1340" s="169">
        <v>0</v>
      </c>
    </row>
    <row r="1341" spans="3:5">
      <c r="C1341" s="172" t="s">
        <v>975</v>
      </c>
      <c r="D1341" s="169">
        <v>1386356</v>
      </c>
      <c r="E1341" s="169">
        <v>0</v>
      </c>
    </row>
    <row r="1342" spans="3:5">
      <c r="C1342" s="171" t="s">
        <v>2474</v>
      </c>
      <c r="D1342" s="169">
        <v>2571728</v>
      </c>
      <c r="E1342" s="169">
        <v>0</v>
      </c>
    </row>
    <row r="1343" spans="3:5">
      <c r="C1343" s="172" t="s">
        <v>976</v>
      </c>
      <c r="D1343" s="169">
        <v>2571728</v>
      </c>
      <c r="E1343" s="169">
        <v>0</v>
      </c>
    </row>
    <row r="1344" spans="3:5">
      <c r="C1344" s="171" t="s">
        <v>2475</v>
      </c>
      <c r="D1344" s="169">
        <v>1658212</v>
      </c>
      <c r="E1344" s="169">
        <v>0</v>
      </c>
    </row>
    <row r="1345" spans="3:5">
      <c r="C1345" s="172" t="s">
        <v>977</v>
      </c>
      <c r="D1345" s="169">
        <v>1658212</v>
      </c>
      <c r="E1345" s="169">
        <v>0</v>
      </c>
    </row>
    <row r="1346" spans="3:5">
      <c r="C1346" s="171" t="s">
        <v>2476</v>
      </c>
      <c r="D1346" s="169">
        <v>1658212</v>
      </c>
      <c r="E1346" s="169">
        <v>0</v>
      </c>
    </row>
    <row r="1347" spans="3:5">
      <c r="C1347" s="172" t="s">
        <v>978</v>
      </c>
      <c r="D1347" s="169">
        <v>1658212</v>
      </c>
      <c r="E1347" s="169">
        <v>0</v>
      </c>
    </row>
    <row r="1348" spans="3:5">
      <c r="C1348" s="171" t="s">
        <v>2477</v>
      </c>
      <c r="D1348" s="169">
        <v>1386356</v>
      </c>
      <c r="E1348" s="169">
        <v>0</v>
      </c>
    </row>
    <row r="1349" spans="3:5">
      <c r="C1349" s="172" t="s">
        <v>979</v>
      </c>
      <c r="D1349" s="169">
        <v>1386356</v>
      </c>
      <c r="E1349" s="169">
        <v>0</v>
      </c>
    </row>
    <row r="1350" spans="3:5">
      <c r="C1350" s="171" t="s">
        <v>2478</v>
      </c>
      <c r="D1350" s="169">
        <v>25000000</v>
      </c>
      <c r="E1350" s="169">
        <v>0</v>
      </c>
    </row>
    <row r="1351" spans="3:5">
      <c r="C1351" s="172" t="s">
        <v>960</v>
      </c>
      <c r="D1351" s="169">
        <v>25000000</v>
      </c>
      <c r="E1351" s="169">
        <v>0</v>
      </c>
    </row>
    <row r="1352" spans="3:5">
      <c r="C1352" s="171" t="s">
        <v>2479</v>
      </c>
      <c r="D1352" s="169">
        <v>145335</v>
      </c>
      <c r="E1352" s="169">
        <v>0</v>
      </c>
    </row>
    <row r="1353" spans="3:5">
      <c r="C1353" s="172" t="s">
        <v>980</v>
      </c>
      <c r="D1353" s="169">
        <v>145335</v>
      </c>
      <c r="E1353" s="169">
        <v>0</v>
      </c>
    </row>
    <row r="1354" spans="3:5">
      <c r="C1354" s="171" t="s">
        <v>2480</v>
      </c>
      <c r="D1354" s="169">
        <v>1552464</v>
      </c>
      <c r="E1354" s="169">
        <v>0</v>
      </c>
    </row>
    <row r="1355" spans="3:5">
      <c r="C1355" s="172" t="s">
        <v>981</v>
      </c>
      <c r="D1355" s="169">
        <v>1552464</v>
      </c>
      <c r="E1355" s="169">
        <v>0</v>
      </c>
    </row>
    <row r="1356" spans="3:5">
      <c r="C1356" s="171" t="s">
        <v>2481</v>
      </c>
      <c r="D1356" s="169">
        <v>2408296</v>
      </c>
      <c r="E1356" s="169">
        <v>0</v>
      </c>
    </row>
    <row r="1357" spans="3:5">
      <c r="C1357" s="172" t="s">
        <v>982</v>
      </c>
      <c r="D1357" s="169">
        <v>2408296</v>
      </c>
      <c r="E1357" s="169">
        <v>0</v>
      </c>
    </row>
    <row r="1358" spans="3:5">
      <c r="C1358" s="171" t="s">
        <v>2482</v>
      </c>
      <c r="D1358" s="169">
        <v>1552464</v>
      </c>
      <c r="E1358" s="169">
        <v>0</v>
      </c>
    </row>
    <row r="1359" spans="3:5">
      <c r="C1359" s="172" t="s">
        <v>983</v>
      </c>
      <c r="D1359" s="169">
        <v>1552464</v>
      </c>
      <c r="E1359" s="169">
        <v>0</v>
      </c>
    </row>
    <row r="1360" spans="3:5">
      <c r="C1360" s="171" t="s">
        <v>2483</v>
      </c>
      <c r="D1360" s="169">
        <v>1292069</v>
      </c>
      <c r="E1360" s="169">
        <v>0</v>
      </c>
    </row>
    <row r="1361" spans="3:5">
      <c r="C1361" s="172" t="s">
        <v>984</v>
      </c>
      <c r="D1361" s="169">
        <v>1292069</v>
      </c>
      <c r="E1361" s="169">
        <v>0</v>
      </c>
    </row>
    <row r="1362" spans="3:5">
      <c r="C1362" s="171" t="s">
        <v>2484</v>
      </c>
      <c r="D1362" s="169">
        <v>1292069</v>
      </c>
      <c r="E1362" s="169">
        <v>0</v>
      </c>
    </row>
    <row r="1363" spans="3:5">
      <c r="C1363" s="172" t="s">
        <v>985</v>
      </c>
      <c r="D1363" s="169">
        <v>1292069</v>
      </c>
      <c r="E1363" s="169">
        <v>0</v>
      </c>
    </row>
    <row r="1364" spans="3:5">
      <c r="C1364" s="171" t="s">
        <v>2485</v>
      </c>
      <c r="D1364" s="169">
        <v>1524615</v>
      </c>
      <c r="E1364" s="169">
        <v>0</v>
      </c>
    </row>
    <row r="1365" spans="3:5">
      <c r="C1365" s="172" t="s">
        <v>986</v>
      </c>
      <c r="D1365" s="169">
        <v>1524615</v>
      </c>
      <c r="E1365" s="169">
        <v>0</v>
      </c>
    </row>
    <row r="1366" spans="3:5">
      <c r="C1366" s="171" t="s">
        <v>2486</v>
      </c>
      <c r="D1366" s="169">
        <v>1524615</v>
      </c>
      <c r="E1366" s="169">
        <v>0</v>
      </c>
    </row>
    <row r="1367" spans="3:5">
      <c r="C1367" s="172" t="s">
        <v>987</v>
      </c>
      <c r="D1367" s="169">
        <v>1524615</v>
      </c>
      <c r="E1367" s="169">
        <v>0</v>
      </c>
    </row>
    <row r="1368" spans="3:5">
      <c r="C1368" s="171" t="s">
        <v>2487</v>
      </c>
      <c r="D1368" s="169">
        <v>1290217</v>
      </c>
      <c r="E1368" s="169">
        <v>0</v>
      </c>
    </row>
    <row r="1369" spans="3:5">
      <c r="C1369" s="172" t="s">
        <v>988</v>
      </c>
      <c r="D1369" s="169">
        <v>1290217</v>
      </c>
      <c r="E1369" s="169">
        <v>0</v>
      </c>
    </row>
    <row r="1370" spans="3:5">
      <c r="C1370" s="171" t="s">
        <v>2488</v>
      </c>
      <c r="D1370" s="169">
        <v>2467692</v>
      </c>
      <c r="E1370" s="169">
        <v>0</v>
      </c>
    </row>
    <row r="1371" spans="3:5">
      <c r="C1371" s="172" t="s">
        <v>989</v>
      </c>
      <c r="D1371" s="169">
        <v>2467692</v>
      </c>
      <c r="E1371" s="169">
        <v>0</v>
      </c>
    </row>
    <row r="1372" spans="3:5">
      <c r="C1372" s="171" t="s">
        <v>2489</v>
      </c>
      <c r="D1372" s="169">
        <v>1083448</v>
      </c>
      <c r="E1372" s="169">
        <v>0</v>
      </c>
    </row>
    <row r="1373" spans="3:5">
      <c r="C1373" s="172" t="s">
        <v>990</v>
      </c>
      <c r="D1373" s="169">
        <v>1083448</v>
      </c>
      <c r="E1373" s="169">
        <v>0</v>
      </c>
    </row>
    <row r="1374" spans="3:5">
      <c r="C1374" s="171" t="s">
        <v>2490</v>
      </c>
      <c r="D1374" s="169">
        <v>7000000</v>
      </c>
      <c r="E1374" s="169">
        <v>2138187.2000000002</v>
      </c>
    </row>
    <row r="1375" spans="3:5">
      <c r="C1375" s="172" t="s">
        <v>958</v>
      </c>
      <c r="D1375" s="169">
        <v>7000000</v>
      </c>
      <c r="E1375" s="169">
        <v>2138187.2000000002</v>
      </c>
    </row>
    <row r="1376" spans="3:5">
      <c r="C1376" s="171" t="s">
        <v>2491</v>
      </c>
      <c r="D1376" s="169">
        <v>1083448</v>
      </c>
      <c r="E1376" s="169">
        <v>0</v>
      </c>
    </row>
    <row r="1377" spans="3:5">
      <c r="C1377" s="172" t="s">
        <v>991</v>
      </c>
      <c r="D1377" s="169">
        <v>1083448</v>
      </c>
      <c r="E1377" s="169">
        <v>0</v>
      </c>
    </row>
    <row r="1378" spans="3:5">
      <c r="C1378" s="171" t="s">
        <v>2492</v>
      </c>
      <c r="D1378" s="169">
        <v>1083448</v>
      </c>
      <c r="E1378" s="169">
        <v>0</v>
      </c>
    </row>
    <row r="1379" spans="3:5">
      <c r="C1379" s="172" t="s">
        <v>992</v>
      </c>
      <c r="D1379" s="169">
        <v>1083448</v>
      </c>
      <c r="E1379" s="169">
        <v>0</v>
      </c>
    </row>
    <row r="1380" spans="3:5">
      <c r="C1380" s="171" t="s">
        <v>2493</v>
      </c>
      <c r="D1380" s="169">
        <v>10000000</v>
      </c>
      <c r="E1380" s="169">
        <v>25992815.760000002</v>
      </c>
    </row>
    <row r="1381" spans="3:5">
      <c r="C1381" s="172" t="s">
        <v>993</v>
      </c>
      <c r="D1381" s="169">
        <v>10000000</v>
      </c>
      <c r="E1381" s="169">
        <v>25992815.760000002</v>
      </c>
    </row>
    <row r="1382" spans="3:5">
      <c r="C1382" s="171" t="s">
        <v>2494</v>
      </c>
      <c r="D1382" s="169">
        <v>49509381</v>
      </c>
      <c r="E1382" s="169">
        <v>30245975</v>
      </c>
    </row>
    <row r="1383" spans="3:5">
      <c r="C1383" s="172" t="s">
        <v>973</v>
      </c>
      <c r="D1383" s="169">
        <v>49509381</v>
      </c>
      <c r="E1383" s="169">
        <v>30245975</v>
      </c>
    </row>
    <row r="1384" spans="3:5">
      <c r="C1384" s="171" t="s">
        <v>2495</v>
      </c>
      <c r="D1384" s="169">
        <v>56815896</v>
      </c>
      <c r="E1384" s="169">
        <v>40956579</v>
      </c>
    </row>
    <row r="1385" spans="3:5">
      <c r="C1385" s="172" t="s">
        <v>994</v>
      </c>
      <c r="D1385" s="169">
        <v>56815896</v>
      </c>
      <c r="E1385" s="169">
        <v>40956579</v>
      </c>
    </row>
    <row r="1386" spans="3:5">
      <c r="C1386" s="171" t="s">
        <v>2496</v>
      </c>
      <c r="D1386" s="169">
        <v>53002068</v>
      </c>
      <c r="E1386" s="169">
        <v>39276656</v>
      </c>
    </row>
    <row r="1387" spans="3:5">
      <c r="C1387" s="172" t="s">
        <v>995</v>
      </c>
      <c r="D1387" s="169">
        <v>53002068</v>
      </c>
      <c r="E1387" s="169">
        <v>39276656</v>
      </c>
    </row>
    <row r="1388" spans="3:5">
      <c r="C1388" s="171" t="s">
        <v>2497</v>
      </c>
      <c r="D1388" s="169">
        <v>89928181</v>
      </c>
      <c r="E1388" s="169">
        <v>89928181</v>
      </c>
    </row>
    <row r="1389" spans="3:5">
      <c r="C1389" s="172" t="s">
        <v>998</v>
      </c>
      <c r="D1389" s="169">
        <v>89928181</v>
      </c>
      <c r="E1389" s="169">
        <v>89928181</v>
      </c>
    </row>
    <row r="1390" spans="3:5">
      <c r="C1390" s="171" t="s">
        <v>2498</v>
      </c>
      <c r="D1390" s="169">
        <v>93502610</v>
      </c>
      <c r="E1390" s="169">
        <v>74136886</v>
      </c>
    </row>
    <row r="1391" spans="3:5">
      <c r="C1391" s="172" t="s">
        <v>996</v>
      </c>
      <c r="D1391" s="169">
        <v>93502610</v>
      </c>
      <c r="E1391" s="169">
        <v>74136886</v>
      </c>
    </row>
    <row r="1392" spans="3:5">
      <c r="C1392" s="171" t="s">
        <v>2499</v>
      </c>
      <c r="D1392" s="169">
        <v>39501052</v>
      </c>
      <c r="E1392" s="169">
        <v>20686984</v>
      </c>
    </row>
    <row r="1393" spans="3:5">
      <c r="C1393" s="172" t="s">
        <v>997</v>
      </c>
      <c r="D1393" s="169">
        <v>39501052</v>
      </c>
      <c r="E1393" s="169">
        <v>20686984</v>
      </c>
    </row>
    <row r="1394" spans="3:5">
      <c r="C1394" s="170" t="s">
        <v>246</v>
      </c>
      <c r="D1394" s="168">
        <v>3014474394</v>
      </c>
      <c r="E1394" s="168">
        <v>54281178.5</v>
      </c>
    </row>
    <row r="1395" spans="3:5">
      <c r="C1395" s="171" t="s">
        <v>2500</v>
      </c>
      <c r="D1395" s="169">
        <v>3014474394</v>
      </c>
      <c r="E1395" s="169">
        <v>54281178.5</v>
      </c>
    </row>
    <row r="1396" spans="3:5">
      <c r="C1396" s="172" t="s">
        <v>1000</v>
      </c>
      <c r="D1396" s="169">
        <v>3014474394</v>
      </c>
      <c r="E1396" s="169">
        <v>54281178.5</v>
      </c>
    </row>
    <row r="1397" spans="3:5">
      <c r="C1397" s="167" t="s">
        <v>269</v>
      </c>
      <c r="D1397" s="169">
        <v>708754976</v>
      </c>
      <c r="E1397" s="169">
        <v>61400896.780000001</v>
      </c>
    </row>
    <row r="1398" spans="3:5">
      <c r="C1398" s="170" t="s">
        <v>243</v>
      </c>
      <c r="D1398" s="168">
        <v>391443082</v>
      </c>
      <c r="E1398" s="168">
        <v>61400896.780000001</v>
      </c>
    </row>
    <row r="1399" spans="3:5">
      <c r="C1399" s="171" t="s">
        <v>2501</v>
      </c>
      <c r="D1399" s="169">
        <v>53100000</v>
      </c>
      <c r="E1399" s="169">
        <v>13409057.870000001</v>
      </c>
    </row>
    <row r="1400" spans="3:5">
      <c r="C1400" s="172" t="s">
        <v>1013</v>
      </c>
      <c r="D1400" s="169">
        <v>53100000</v>
      </c>
      <c r="E1400" s="169">
        <v>13409057.870000001</v>
      </c>
    </row>
    <row r="1401" spans="3:5">
      <c r="C1401" s="171" t="s">
        <v>2502</v>
      </c>
      <c r="D1401" s="169">
        <v>1000000</v>
      </c>
      <c r="E1401" s="169">
        <v>0</v>
      </c>
    </row>
    <row r="1402" spans="3:5">
      <c r="C1402" s="172" t="s">
        <v>1012</v>
      </c>
      <c r="D1402" s="169">
        <v>1000000</v>
      </c>
      <c r="E1402" s="169">
        <v>0</v>
      </c>
    </row>
    <row r="1403" spans="3:5">
      <c r="C1403" s="171" t="s">
        <v>2503</v>
      </c>
      <c r="D1403" s="169">
        <v>4364944</v>
      </c>
      <c r="E1403" s="169">
        <v>0</v>
      </c>
    </row>
    <row r="1404" spans="3:5">
      <c r="C1404" s="172" t="s">
        <v>1004</v>
      </c>
      <c r="D1404" s="169">
        <v>4364944</v>
      </c>
      <c r="E1404" s="169">
        <v>0</v>
      </c>
    </row>
    <row r="1405" spans="3:5">
      <c r="C1405" s="171" t="s">
        <v>2504</v>
      </c>
      <c r="D1405" s="169">
        <v>1875179</v>
      </c>
      <c r="E1405" s="169">
        <v>0</v>
      </c>
    </row>
    <row r="1406" spans="3:5">
      <c r="C1406" s="172" t="s">
        <v>1005</v>
      </c>
      <c r="D1406" s="169">
        <v>1875179</v>
      </c>
      <c r="E1406" s="169">
        <v>0</v>
      </c>
    </row>
    <row r="1407" spans="3:5">
      <c r="C1407" s="171" t="s">
        <v>2505</v>
      </c>
      <c r="D1407" s="169">
        <v>6352861</v>
      </c>
      <c r="E1407" s="169">
        <v>0</v>
      </c>
    </row>
    <row r="1408" spans="3:5">
      <c r="C1408" s="172" t="s">
        <v>1006</v>
      </c>
      <c r="D1408" s="169">
        <v>6352861</v>
      </c>
      <c r="E1408" s="169">
        <v>0</v>
      </c>
    </row>
    <row r="1409" spans="3:5">
      <c r="C1409" s="171" t="s">
        <v>2506</v>
      </c>
      <c r="D1409" s="169">
        <v>3424658</v>
      </c>
      <c r="E1409" s="169">
        <v>3191848.9</v>
      </c>
    </row>
    <row r="1410" spans="3:5">
      <c r="C1410" s="172" t="s">
        <v>1003</v>
      </c>
      <c r="D1410" s="169">
        <v>3424658</v>
      </c>
      <c r="E1410" s="169">
        <v>3191848.9</v>
      </c>
    </row>
    <row r="1411" spans="3:5">
      <c r="C1411" s="171" t="s">
        <v>2507</v>
      </c>
      <c r="D1411" s="169">
        <v>2125528</v>
      </c>
      <c r="E1411" s="169">
        <v>0</v>
      </c>
    </row>
    <row r="1412" spans="3:5">
      <c r="C1412" s="172" t="s">
        <v>1008</v>
      </c>
      <c r="D1412" s="169">
        <v>2125528</v>
      </c>
      <c r="E1412" s="169">
        <v>0</v>
      </c>
    </row>
    <row r="1413" spans="3:5">
      <c r="C1413" s="171" t="s">
        <v>2508</v>
      </c>
      <c r="D1413" s="169">
        <v>11123796</v>
      </c>
      <c r="E1413" s="169">
        <v>0</v>
      </c>
    </row>
    <row r="1414" spans="3:5">
      <c r="C1414" s="172" t="s">
        <v>1009</v>
      </c>
      <c r="D1414" s="169">
        <v>11123796</v>
      </c>
      <c r="E1414" s="169">
        <v>0</v>
      </c>
    </row>
    <row r="1415" spans="3:5">
      <c r="C1415" s="171" t="s">
        <v>2509</v>
      </c>
      <c r="D1415" s="169">
        <v>1000000</v>
      </c>
      <c r="E1415" s="169">
        <v>0</v>
      </c>
    </row>
    <row r="1416" spans="3:5">
      <c r="C1416" s="172" t="s">
        <v>1002</v>
      </c>
      <c r="D1416" s="169">
        <v>1000000</v>
      </c>
      <c r="E1416" s="169">
        <v>0</v>
      </c>
    </row>
    <row r="1417" spans="3:5">
      <c r="C1417" s="171" t="s">
        <v>2510</v>
      </c>
      <c r="D1417" s="169">
        <v>19508354</v>
      </c>
      <c r="E1417" s="169">
        <v>0</v>
      </c>
    </row>
    <row r="1418" spans="3:5">
      <c r="C1418" s="172" t="s">
        <v>1001</v>
      </c>
      <c r="D1418" s="169">
        <v>19508354</v>
      </c>
      <c r="E1418" s="169">
        <v>0</v>
      </c>
    </row>
    <row r="1419" spans="3:5">
      <c r="C1419" s="171" t="s">
        <v>2511</v>
      </c>
      <c r="D1419" s="169">
        <v>87002149</v>
      </c>
      <c r="E1419" s="169">
        <v>0</v>
      </c>
    </row>
    <row r="1420" spans="3:5">
      <c r="C1420" s="172" t="s">
        <v>1010</v>
      </c>
      <c r="D1420" s="169">
        <v>87002149</v>
      </c>
      <c r="E1420" s="169">
        <v>0</v>
      </c>
    </row>
    <row r="1421" spans="3:5">
      <c r="C1421" s="171" t="s">
        <v>2512</v>
      </c>
      <c r="D1421" s="169">
        <v>20000000</v>
      </c>
      <c r="E1421" s="169">
        <v>0</v>
      </c>
    </row>
    <row r="1422" spans="3:5">
      <c r="C1422" s="172" t="s">
        <v>1014</v>
      </c>
      <c r="D1422" s="169">
        <v>20000000</v>
      </c>
      <c r="E1422" s="169">
        <v>0</v>
      </c>
    </row>
    <row r="1423" spans="3:5">
      <c r="C1423" s="171" t="s">
        <v>2513</v>
      </c>
      <c r="D1423" s="169">
        <v>498000</v>
      </c>
      <c r="E1423" s="169">
        <v>0</v>
      </c>
    </row>
    <row r="1424" spans="3:5">
      <c r="C1424" s="172" t="s">
        <v>1011</v>
      </c>
      <c r="D1424" s="169">
        <v>498000</v>
      </c>
      <c r="E1424" s="169">
        <v>0</v>
      </c>
    </row>
    <row r="1425" spans="3:5">
      <c r="C1425" s="171" t="s">
        <v>2514</v>
      </c>
      <c r="D1425" s="169">
        <v>180067613</v>
      </c>
      <c r="E1425" s="169">
        <v>44799990.009999998</v>
      </c>
    </row>
    <row r="1426" spans="3:5">
      <c r="C1426" s="172" t="s">
        <v>1007</v>
      </c>
      <c r="D1426" s="169">
        <v>180067613</v>
      </c>
      <c r="E1426" s="169">
        <v>44799990.009999998</v>
      </c>
    </row>
    <row r="1427" spans="3:5">
      <c r="C1427" s="170" t="s">
        <v>245</v>
      </c>
      <c r="D1427" s="168">
        <v>306000000</v>
      </c>
      <c r="E1427" s="168">
        <v>0</v>
      </c>
    </row>
    <row r="1428" spans="3:5">
      <c r="C1428" s="171" t="s">
        <v>2515</v>
      </c>
      <c r="D1428" s="169">
        <v>306000000</v>
      </c>
      <c r="E1428" s="169">
        <v>0</v>
      </c>
    </row>
    <row r="1429" spans="3:5">
      <c r="C1429" s="172" t="s">
        <v>1015</v>
      </c>
      <c r="D1429" s="169">
        <v>306000000</v>
      </c>
      <c r="E1429" s="169">
        <v>0</v>
      </c>
    </row>
    <row r="1430" spans="3:5">
      <c r="C1430" s="170" t="s">
        <v>247</v>
      </c>
      <c r="D1430" s="168">
        <v>11311894</v>
      </c>
      <c r="E1430" s="168">
        <v>0</v>
      </c>
    </row>
    <row r="1431" spans="3:5">
      <c r="C1431" s="171" t="s">
        <v>244</v>
      </c>
      <c r="D1431" s="169">
        <v>11311894</v>
      </c>
      <c r="E1431" s="169">
        <v>0</v>
      </c>
    </row>
    <row r="1432" spans="3:5">
      <c r="C1432" s="172" t="s">
        <v>1016</v>
      </c>
      <c r="D1432" s="169">
        <v>11311894</v>
      </c>
      <c r="E1432" s="169">
        <v>0</v>
      </c>
    </row>
    <row r="1433" spans="3:5">
      <c r="C1433" s="167" t="s">
        <v>270</v>
      </c>
      <c r="D1433" s="169">
        <v>746919014</v>
      </c>
      <c r="E1433" s="169">
        <v>226859212.66</v>
      </c>
    </row>
    <row r="1434" spans="3:5">
      <c r="C1434" s="170" t="s">
        <v>243</v>
      </c>
      <c r="D1434" s="168">
        <v>706857248</v>
      </c>
      <c r="E1434" s="168">
        <v>226859212.66</v>
      </c>
    </row>
    <row r="1435" spans="3:5">
      <c r="C1435" s="171" t="s">
        <v>244</v>
      </c>
      <c r="D1435" s="169">
        <v>2459823</v>
      </c>
      <c r="E1435" s="169">
        <v>0</v>
      </c>
    </row>
    <row r="1436" spans="3:5">
      <c r="C1436" s="172" t="s">
        <v>1024</v>
      </c>
      <c r="D1436" s="169">
        <v>2459823</v>
      </c>
      <c r="E1436" s="169">
        <v>0</v>
      </c>
    </row>
    <row r="1437" spans="3:5">
      <c r="C1437" s="171" t="s">
        <v>2516</v>
      </c>
      <c r="D1437" s="169">
        <v>2782305</v>
      </c>
      <c r="E1437" s="169">
        <v>0</v>
      </c>
    </row>
    <row r="1438" spans="3:5">
      <c r="C1438" s="172" t="s">
        <v>1031</v>
      </c>
      <c r="D1438" s="169">
        <v>2782305</v>
      </c>
      <c r="E1438" s="169">
        <v>0</v>
      </c>
    </row>
    <row r="1439" spans="3:5">
      <c r="C1439" s="171" t="s">
        <v>2517</v>
      </c>
      <c r="D1439" s="169">
        <v>79196</v>
      </c>
      <c r="E1439" s="169">
        <v>0</v>
      </c>
    </row>
    <row r="1440" spans="3:5">
      <c r="C1440" s="172" t="s">
        <v>1025</v>
      </c>
      <c r="D1440" s="169">
        <v>79196</v>
      </c>
      <c r="E1440" s="169">
        <v>0</v>
      </c>
    </row>
    <row r="1441" spans="3:5">
      <c r="C1441" s="171" t="s">
        <v>2518</v>
      </c>
      <c r="D1441" s="169">
        <v>2400521</v>
      </c>
      <c r="E1441" s="169">
        <v>0</v>
      </c>
    </row>
    <row r="1442" spans="3:5">
      <c r="C1442" s="172" t="s">
        <v>1032</v>
      </c>
      <c r="D1442" s="169">
        <v>2400521</v>
      </c>
      <c r="E1442" s="169">
        <v>0</v>
      </c>
    </row>
    <row r="1443" spans="3:5">
      <c r="C1443" s="171" t="s">
        <v>2519</v>
      </c>
      <c r="D1443" s="169">
        <v>2188169</v>
      </c>
      <c r="E1443" s="169">
        <v>0</v>
      </c>
    </row>
    <row r="1444" spans="3:5">
      <c r="C1444" s="172" t="s">
        <v>1058</v>
      </c>
      <c r="D1444" s="169">
        <v>2188169</v>
      </c>
      <c r="E1444" s="169">
        <v>0</v>
      </c>
    </row>
    <row r="1445" spans="3:5">
      <c r="C1445" s="171" t="s">
        <v>2520</v>
      </c>
      <c r="D1445" s="169">
        <v>4603072</v>
      </c>
      <c r="E1445" s="169">
        <v>0</v>
      </c>
    </row>
    <row r="1446" spans="3:5">
      <c r="C1446" s="172" t="s">
        <v>1033</v>
      </c>
      <c r="D1446" s="169">
        <v>4603072</v>
      </c>
      <c r="E1446" s="169">
        <v>0</v>
      </c>
    </row>
    <row r="1447" spans="3:5">
      <c r="C1447" s="171" t="s">
        <v>2521</v>
      </c>
      <c r="D1447" s="169">
        <v>1250434</v>
      </c>
      <c r="E1447" s="169">
        <v>0</v>
      </c>
    </row>
    <row r="1448" spans="3:5">
      <c r="C1448" s="172" t="s">
        <v>1034</v>
      </c>
      <c r="D1448" s="169">
        <v>1250434</v>
      </c>
      <c r="E1448" s="169">
        <v>0</v>
      </c>
    </row>
    <row r="1449" spans="3:5">
      <c r="C1449" s="171" t="s">
        <v>2522</v>
      </c>
      <c r="D1449" s="169">
        <v>2025413</v>
      </c>
      <c r="E1449" s="169">
        <v>0</v>
      </c>
    </row>
    <row r="1450" spans="3:5">
      <c r="C1450" s="172" t="s">
        <v>1035</v>
      </c>
      <c r="D1450" s="169">
        <v>2025413</v>
      </c>
      <c r="E1450" s="169">
        <v>0</v>
      </c>
    </row>
    <row r="1451" spans="3:5">
      <c r="C1451" s="171" t="s">
        <v>2523</v>
      </c>
      <c r="D1451" s="169">
        <v>2025413</v>
      </c>
      <c r="E1451" s="169">
        <v>0</v>
      </c>
    </row>
    <row r="1452" spans="3:5">
      <c r="C1452" s="172" t="s">
        <v>1036</v>
      </c>
      <c r="D1452" s="169">
        <v>2025413</v>
      </c>
      <c r="E1452" s="169">
        <v>0</v>
      </c>
    </row>
    <row r="1453" spans="3:5">
      <c r="C1453" s="171" t="s">
        <v>2524</v>
      </c>
      <c r="D1453" s="169">
        <v>3227211</v>
      </c>
      <c r="E1453" s="169">
        <v>0</v>
      </c>
    </row>
    <row r="1454" spans="3:5">
      <c r="C1454" s="172" t="s">
        <v>1059</v>
      </c>
      <c r="D1454" s="169">
        <v>3227211</v>
      </c>
      <c r="E1454" s="169">
        <v>0</v>
      </c>
    </row>
    <row r="1455" spans="3:5">
      <c r="C1455" s="171" t="s">
        <v>2525</v>
      </c>
      <c r="D1455" s="169">
        <v>2025413</v>
      </c>
      <c r="E1455" s="169">
        <v>0</v>
      </c>
    </row>
    <row r="1456" spans="3:5">
      <c r="C1456" s="172" t="s">
        <v>1037</v>
      </c>
      <c r="D1456" s="169">
        <v>2025413</v>
      </c>
      <c r="E1456" s="169">
        <v>0</v>
      </c>
    </row>
    <row r="1457" spans="3:5">
      <c r="C1457" s="171" t="s">
        <v>2526</v>
      </c>
      <c r="D1457" s="169">
        <v>5276742</v>
      </c>
      <c r="E1457" s="169">
        <v>0</v>
      </c>
    </row>
    <row r="1458" spans="3:5">
      <c r="C1458" s="172" t="s">
        <v>1038</v>
      </c>
      <c r="D1458" s="169">
        <v>5276742</v>
      </c>
      <c r="E1458" s="169">
        <v>0</v>
      </c>
    </row>
    <row r="1459" spans="3:5">
      <c r="C1459" s="171" t="s">
        <v>2527</v>
      </c>
      <c r="D1459" s="169">
        <v>2025413</v>
      </c>
      <c r="E1459" s="169">
        <v>0</v>
      </c>
    </row>
    <row r="1460" spans="3:5">
      <c r="C1460" s="172" t="s">
        <v>1039</v>
      </c>
      <c r="D1460" s="169">
        <v>2025413</v>
      </c>
      <c r="E1460" s="169">
        <v>0</v>
      </c>
    </row>
    <row r="1461" spans="3:5">
      <c r="C1461" s="171" t="s">
        <v>2528</v>
      </c>
      <c r="D1461" s="169">
        <v>2295673</v>
      </c>
      <c r="E1461" s="169">
        <v>0</v>
      </c>
    </row>
    <row r="1462" spans="3:5">
      <c r="C1462" s="172" t="s">
        <v>1040</v>
      </c>
      <c r="D1462" s="169">
        <v>2295673</v>
      </c>
      <c r="E1462" s="169">
        <v>0</v>
      </c>
    </row>
    <row r="1463" spans="3:5">
      <c r="C1463" s="171" t="s">
        <v>2529</v>
      </c>
      <c r="D1463" s="169">
        <v>119534</v>
      </c>
      <c r="E1463" s="169">
        <v>0</v>
      </c>
    </row>
    <row r="1464" spans="3:5">
      <c r="C1464" s="172" t="s">
        <v>1022</v>
      </c>
      <c r="D1464" s="169">
        <v>119534</v>
      </c>
      <c r="E1464" s="169">
        <v>0</v>
      </c>
    </row>
    <row r="1465" spans="3:5">
      <c r="C1465" s="171" t="s">
        <v>2530</v>
      </c>
      <c r="D1465" s="169">
        <v>13000000</v>
      </c>
      <c r="E1465" s="169">
        <v>0</v>
      </c>
    </row>
    <row r="1466" spans="3:5">
      <c r="C1466" s="172" t="s">
        <v>1019</v>
      </c>
      <c r="D1466" s="169">
        <v>13000000</v>
      </c>
      <c r="E1466" s="169">
        <v>0</v>
      </c>
    </row>
    <row r="1467" spans="3:5">
      <c r="C1467" s="171" t="s">
        <v>2531</v>
      </c>
      <c r="D1467" s="169">
        <v>1000000</v>
      </c>
      <c r="E1467" s="169">
        <v>0</v>
      </c>
    </row>
    <row r="1468" spans="3:5">
      <c r="C1468" s="172" t="s">
        <v>1017</v>
      </c>
      <c r="D1468" s="169">
        <v>1000000</v>
      </c>
      <c r="E1468" s="169">
        <v>0</v>
      </c>
    </row>
    <row r="1469" spans="3:5">
      <c r="C1469" s="171" t="s">
        <v>2532</v>
      </c>
      <c r="D1469" s="169">
        <v>10000000</v>
      </c>
      <c r="E1469" s="169">
        <v>0</v>
      </c>
    </row>
    <row r="1470" spans="3:5">
      <c r="C1470" s="172" t="s">
        <v>1060</v>
      </c>
      <c r="D1470" s="169">
        <v>10000000</v>
      </c>
      <c r="E1470" s="169">
        <v>0</v>
      </c>
    </row>
    <row r="1471" spans="3:5">
      <c r="C1471" s="171" t="s">
        <v>2533</v>
      </c>
      <c r="D1471" s="169">
        <v>58125000</v>
      </c>
      <c r="E1471" s="169">
        <v>0</v>
      </c>
    </row>
    <row r="1472" spans="3:5">
      <c r="C1472" s="172" t="s">
        <v>1021</v>
      </c>
      <c r="D1472" s="169">
        <v>58125000</v>
      </c>
      <c r="E1472" s="169">
        <v>0</v>
      </c>
    </row>
    <row r="1473" spans="3:5">
      <c r="C1473" s="171" t="s">
        <v>2534</v>
      </c>
      <c r="D1473" s="169">
        <v>4302296</v>
      </c>
      <c r="E1473" s="169">
        <v>0</v>
      </c>
    </row>
    <row r="1474" spans="3:5">
      <c r="C1474" s="172" t="s">
        <v>1042</v>
      </c>
      <c r="D1474" s="169">
        <v>4302296</v>
      </c>
      <c r="E1474" s="169">
        <v>0</v>
      </c>
    </row>
    <row r="1475" spans="3:5">
      <c r="C1475" s="171" t="s">
        <v>2535</v>
      </c>
      <c r="D1475" s="169">
        <v>9738353</v>
      </c>
      <c r="E1475" s="169">
        <v>0</v>
      </c>
    </row>
    <row r="1476" spans="3:5">
      <c r="C1476" s="172" t="s">
        <v>1043</v>
      </c>
      <c r="D1476" s="169">
        <v>9738353</v>
      </c>
      <c r="E1476" s="169">
        <v>0</v>
      </c>
    </row>
    <row r="1477" spans="3:5">
      <c r="C1477" s="171" t="s">
        <v>2536</v>
      </c>
      <c r="D1477" s="169">
        <v>13086250</v>
      </c>
      <c r="E1477" s="169">
        <v>0</v>
      </c>
    </row>
    <row r="1478" spans="3:5">
      <c r="C1478" s="172" t="s">
        <v>1044</v>
      </c>
      <c r="D1478" s="169">
        <v>13086250</v>
      </c>
      <c r="E1478" s="169">
        <v>0</v>
      </c>
    </row>
    <row r="1479" spans="3:5">
      <c r="C1479" s="171" t="s">
        <v>2537</v>
      </c>
      <c r="D1479" s="169">
        <v>6062686</v>
      </c>
      <c r="E1479" s="169">
        <v>0</v>
      </c>
    </row>
    <row r="1480" spans="3:5">
      <c r="C1480" s="172" t="s">
        <v>1045</v>
      </c>
      <c r="D1480" s="169">
        <v>6062686</v>
      </c>
      <c r="E1480" s="169">
        <v>0</v>
      </c>
    </row>
    <row r="1481" spans="3:5">
      <c r="C1481" s="171" t="s">
        <v>2538</v>
      </c>
      <c r="D1481" s="169">
        <v>9738353</v>
      </c>
      <c r="E1481" s="169">
        <v>0</v>
      </c>
    </row>
    <row r="1482" spans="3:5">
      <c r="C1482" s="172" t="s">
        <v>1046</v>
      </c>
      <c r="D1482" s="169">
        <v>9738353</v>
      </c>
      <c r="E1482" s="169">
        <v>0</v>
      </c>
    </row>
    <row r="1483" spans="3:5">
      <c r="C1483" s="171" t="s">
        <v>2539</v>
      </c>
      <c r="D1483" s="169">
        <v>5105537</v>
      </c>
      <c r="E1483" s="169">
        <v>0</v>
      </c>
    </row>
    <row r="1484" spans="3:5">
      <c r="C1484" s="172" t="s">
        <v>1047</v>
      </c>
      <c r="D1484" s="169">
        <v>5105537</v>
      </c>
      <c r="E1484" s="169">
        <v>0</v>
      </c>
    </row>
    <row r="1485" spans="3:5">
      <c r="C1485" s="171" t="s">
        <v>2540</v>
      </c>
      <c r="D1485" s="169">
        <v>7331976</v>
      </c>
      <c r="E1485" s="169">
        <v>0</v>
      </c>
    </row>
    <row r="1486" spans="3:5">
      <c r="C1486" s="172" t="s">
        <v>1048</v>
      </c>
      <c r="D1486" s="169">
        <v>7331976</v>
      </c>
      <c r="E1486" s="169">
        <v>0</v>
      </c>
    </row>
    <row r="1487" spans="3:5">
      <c r="C1487" s="171" t="s">
        <v>2541</v>
      </c>
      <c r="D1487" s="169">
        <v>68635382</v>
      </c>
      <c r="E1487" s="169">
        <v>26903338.800000001</v>
      </c>
    </row>
    <row r="1488" spans="3:5">
      <c r="C1488" s="172" t="s">
        <v>1023</v>
      </c>
      <c r="D1488" s="169">
        <v>68635382</v>
      </c>
      <c r="E1488" s="169">
        <v>26903338.800000001</v>
      </c>
    </row>
    <row r="1489" spans="3:5">
      <c r="C1489" s="171" t="s">
        <v>2542</v>
      </c>
      <c r="D1489" s="169">
        <v>4088406</v>
      </c>
      <c r="E1489" s="169">
        <v>0</v>
      </c>
    </row>
    <row r="1490" spans="3:5">
      <c r="C1490" s="172" t="s">
        <v>1049</v>
      </c>
      <c r="D1490" s="169">
        <v>4088406</v>
      </c>
      <c r="E1490" s="169">
        <v>0</v>
      </c>
    </row>
    <row r="1491" spans="3:5">
      <c r="C1491" s="171" t="s">
        <v>2543</v>
      </c>
      <c r="D1491" s="169">
        <v>10523913</v>
      </c>
      <c r="E1491" s="169">
        <v>0</v>
      </c>
    </row>
    <row r="1492" spans="3:5">
      <c r="C1492" s="172" t="s">
        <v>1027</v>
      </c>
      <c r="D1492" s="169">
        <v>10523913</v>
      </c>
      <c r="E1492" s="169">
        <v>0</v>
      </c>
    </row>
    <row r="1493" spans="3:5">
      <c r="C1493" s="171" t="s">
        <v>2544</v>
      </c>
      <c r="D1493" s="169">
        <v>2151870</v>
      </c>
      <c r="E1493" s="169">
        <v>0</v>
      </c>
    </row>
    <row r="1494" spans="3:5">
      <c r="C1494" s="172" t="s">
        <v>1050</v>
      </c>
      <c r="D1494" s="169">
        <v>2151870</v>
      </c>
      <c r="E1494" s="169">
        <v>0</v>
      </c>
    </row>
    <row r="1495" spans="3:5">
      <c r="C1495" s="171" t="s">
        <v>2545</v>
      </c>
      <c r="D1495" s="169">
        <v>12430184</v>
      </c>
      <c r="E1495" s="169">
        <v>0</v>
      </c>
    </row>
    <row r="1496" spans="3:5">
      <c r="C1496" s="172" t="s">
        <v>1028</v>
      </c>
      <c r="D1496" s="169">
        <v>12430184</v>
      </c>
      <c r="E1496" s="169">
        <v>0</v>
      </c>
    </row>
    <row r="1497" spans="3:5">
      <c r="C1497" s="171" t="s">
        <v>2546</v>
      </c>
      <c r="D1497" s="169">
        <v>4088406</v>
      </c>
      <c r="E1497" s="169">
        <v>0</v>
      </c>
    </row>
    <row r="1498" spans="3:5">
      <c r="C1498" s="172" t="s">
        <v>1051</v>
      </c>
      <c r="D1498" s="169">
        <v>4088406</v>
      </c>
      <c r="E1498" s="169">
        <v>0</v>
      </c>
    </row>
    <row r="1499" spans="3:5">
      <c r="C1499" s="171" t="s">
        <v>2547</v>
      </c>
      <c r="D1499" s="169">
        <v>12185418</v>
      </c>
      <c r="E1499" s="169">
        <v>0</v>
      </c>
    </row>
    <row r="1500" spans="3:5">
      <c r="C1500" s="172" t="s">
        <v>1052</v>
      </c>
      <c r="D1500" s="169">
        <v>12185418</v>
      </c>
      <c r="E1500" s="169">
        <v>0</v>
      </c>
    </row>
    <row r="1501" spans="3:5">
      <c r="C1501" s="171" t="s">
        <v>2548</v>
      </c>
      <c r="D1501" s="169">
        <v>4312963</v>
      </c>
      <c r="E1501" s="169">
        <v>0</v>
      </c>
    </row>
    <row r="1502" spans="3:5">
      <c r="C1502" s="172" t="s">
        <v>1053</v>
      </c>
      <c r="D1502" s="169">
        <v>4312963</v>
      </c>
      <c r="E1502" s="169">
        <v>0</v>
      </c>
    </row>
    <row r="1503" spans="3:5">
      <c r="C1503" s="171" t="s">
        <v>2549</v>
      </c>
      <c r="D1503" s="169">
        <v>6723366</v>
      </c>
      <c r="E1503" s="169">
        <v>0</v>
      </c>
    </row>
    <row r="1504" spans="3:5">
      <c r="C1504" s="172" t="s">
        <v>1029</v>
      </c>
      <c r="D1504" s="169">
        <v>6723366</v>
      </c>
      <c r="E1504" s="169">
        <v>0</v>
      </c>
    </row>
    <row r="1505" spans="3:5">
      <c r="C1505" s="171" t="s">
        <v>2550</v>
      </c>
      <c r="D1505" s="169">
        <v>7333389</v>
      </c>
      <c r="E1505" s="169">
        <v>0</v>
      </c>
    </row>
    <row r="1506" spans="3:5">
      <c r="C1506" s="172" t="s">
        <v>1054</v>
      </c>
      <c r="D1506" s="169">
        <v>7333389</v>
      </c>
      <c r="E1506" s="169">
        <v>0</v>
      </c>
    </row>
    <row r="1507" spans="3:5">
      <c r="C1507" s="171" t="s">
        <v>2551</v>
      </c>
      <c r="D1507" s="169">
        <v>7296416</v>
      </c>
      <c r="E1507" s="169">
        <v>0</v>
      </c>
    </row>
    <row r="1508" spans="3:5">
      <c r="C1508" s="172" t="s">
        <v>1055</v>
      </c>
      <c r="D1508" s="169">
        <v>7296416</v>
      </c>
      <c r="E1508" s="169">
        <v>0</v>
      </c>
    </row>
    <row r="1509" spans="3:5">
      <c r="C1509" s="171" t="s">
        <v>2552</v>
      </c>
      <c r="D1509" s="169">
        <v>646004</v>
      </c>
      <c r="E1509" s="169">
        <v>0</v>
      </c>
    </row>
    <row r="1510" spans="3:5">
      <c r="C1510" s="172" t="s">
        <v>1056</v>
      </c>
      <c r="D1510" s="169">
        <v>646004</v>
      </c>
      <c r="E1510" s="169">
        <v>0</v>
      </c>
    </row>
    <row r="1511" spans="3:5">
      <c r="C1511" s="171" t="s">
        <v>2553</v>
      </c>
      <c r="D1511" s="169">
        <v>18779624</v>
      </c>
      <c r="E1511" s="169">
        <v>0</v>
      </c>
    </row>
    <row r="1512" spans="3:5">
      <c r="C1512" s="172" t="s">
        <v>1018</v>
      </c>
      <c r="D1512" s="169">
        <v>7240210</v>
      </c>
      <c r="E1512" s="169">
        <v>0</v>
      </c>
    </row>
    <row r="1513" spans="3:5">
      <c r="C1513" s="172" t="s">
        <v>1056</v>
      </c>
      <c r="D1513" s="169">
        <v>11539414</v>
      </c>
      <c r="E1513" s="169">
        <v>0</v>
      </c>
    </row>
    <row r="1514" spans="3:5">
      <c r="C1514" s="171" t="s">
        <v>2554</v>
      </c>
      <c r="D1514" s="169">
        <v>7786208</v>
      </c>
      <c r="E1514" s="169">
        <v>0</v>
      </c>
    </row>
    <row r="1515" spans="3:5">
      <c r="C1515" s="172" t="s">
        <v>1030</v>
      </c>
      <c r="D1515" s="169">
        <v>7786208</v>
      </c>
      <c r="E1515" s="169">
        <v>0</v>
      </c>
    </row>
    <row r="1516" spans="3:5">
      <c r="C1516" s="171" t="s">
        <v>2555</v>
      </c>
      <c r="D1516" s="169">
        <v>44144214</v>
      </c>
      <c r="E1516" s="169">
        <v>26376733.190000001</v>
      </c>
    </row>
    <row r="1517" spans="3:5">
      <c r="C1517" s="172" t="s">
        <v>1057</v>
      </c>
      <c r="D1517" s="169">
        <v>44144214</v>
      </c>
      <c r="E1517" s="169">
        <v>26376733.190000001</v>
      </c>
    </row>
    <row r="1518" spans="3:5">
      <c r="C1518" s="171" t="s">
        <v>2556</v>
      </c>
      <c r="D1518" s="169">
        <v>232118496</v>
      </c>
      <c r="E1518" s="169">
        <v>173579140.66999999</v>
      </c>
    </row>
    <row r="1519" spans="3:5">
      <c r="C1519" s="172" t="s">
        <v>1026</v>
      </c>
      <c r="D1519" s="169">
        <v>232118496</v>
      </c>
      <c r="E1519" s="169">
        <v>173579140.66999999</v>
      </c>
    </row>
    <row r="1520" spans="3:5">
      <c r="C1520" s="171" t="s">
        <v>2557</v>
      </c>
      <c r="D1520" s="169">
        <v>12982145</v>
      </c>
      <c r="E1520" s="169">
        <v>0</v>
      </c>
    </row>
    <row r="1521" spans="3:5">
      <c r="C1521" s="172" t="s">
        <v>1020</v>
      </c>
      <c r="D1521" s="169">
        <v>12982145</v>
      </c>
      <c r="E1521" s="169">
        <v>0</v>
      </c>
    </row>
    <row r="1522" spans="3:5">
      <c r="C1522" s="171" t="s">
        <v>2558</v>
      </c>
      <c r="D1522" s="169">
        <v>78356061</v>
      </c>
      <c r="E1522" s="169">
        <v>0</v>
      </c>
    </row>
    <row r="1523" spans="3:5">
      <c r="C1523" s="172" t="s">
        <v>1041</v>
      </c>
      <c r="D1523" s="169">
        <v>78356061</v>
      </c>
      <c r="E1523" s="169">
        <v>0</v>
      </c>
    </row>
    <row r="1524" spans="3:5">
      <c r="C1524" s="170" t="s">
        <v>245</v>
      </c>
      <c r="D1524" s="168">
        <v>15596660</v>
      </c>
      <c r="E1524" s="168">
        <v>0</v>
      </c>
    </row>
    <row r="1525" spans="3:5">
      <c r="C1525" s="171" t="s">
        <v>2559</v>
      </c>
      <c r="D1525" s="169">
        <v>15596660</v>
      </c>
      <c r="E1525" s="169">
        <v>0</v>
      </c>
    </row>
    <row r="1526" spans="3:5">
      <c r="C1526" s="172" t="s">
        <v>1061</v>
      </c>
      <c r="D1526" s="169">
        <v>15596660</v>
      </c>
      <c r="E1526" s="169">
        <v>0</v>
      </c>
    </row>
    <row r="1527" spans="3:5">
      <c r="C1527" s="171" t="s">
        <v>2560</v>
      </c>
      <c r="D1527" s="169">
        <v>0</v>
      </c>
      <c r="E1527" s="169">
        <v>0</v>
      </c>
    </row>
    <row r="1528" spans="3:5">
      <c r="C1528" s="172" t="s">
        <v>1062</v>
      </c>
      <c r="D1528" s="169">
        <v>0</v>
      </c>
      <c r="E1528" s="169">
        <v>0</v>
      </c>
    </row>
    <row r="1529" spans="3:5">
      <c r="C1529" s="170" t="s">
        <v>247</v>
      </c>
      <c r="D1529" s="168">
        <v>24465106</v>
      </c>
      <c r="E1529" s="168">
        <v>0</v>
      </c>
    </row>
    <row r="1530" spans="3:5">
      <c r="C1530" s="171" t="s">
        <v>244</v>
      </c>
      <c r="D1530" s="169">
        <v>24465106</v>
      </c>
      <c r="E1530" s="169">
        <v>0</v>
      </c>
    </row>
    <row r="1531" spans="3:5">
      <c r="C1531" s="172" t="s">
        <v>1024</v>
      </c>
      <c r="D1531" s="169">
        <v>24465106</v>
      </c>
      <c r="E1531" s="169">
        <v>0</v>
      </c>
    </row>
    <row r="1532" spans="3:5">
      <c r="C1532" s="167" t="s">
        <v>271</v>
      </c>
      <c r="D1532" s="169">
        <v>1705111399</v>
      </c>
      <c r="E1532" s="169">
        <v>599721867.57000005</v>
      </c>
    </row>
    <row r="1533" spans="3:5">
      <c r="C1533" s="170" t="s">
        <v>243</v>
      </c>
      <c r="D1533" s="168">
        <v>1268788349</v>
      </c>
      <c r="E1533" s="168">
        <v>541233062.68000007</v>
      </c>
    </row>
    <row r="1534" spans="3:5">
      <c r="C1534" s="171" t="s">
        <v>2561</v>
      </c>
      <c r="D1534" s="169">
        <v>1573587</v>
      </c>
      <c r="E1534" s="169">
        <v>0</v>
      </c>
    </row>
    <row r="1535" spans="3:5">
      <c r="C1535" s="172" t="s">
        <v>1091</v>
      </c>
      <c r="D1535" s="169">
        <v>1573587</v>
      </c>
      <c r="E1535" s="169">
        <v>0</v>
      </c>
    </row>
    <row r="1536" spans="3:5">
      <c r="C1536" s="171" t="s">
        <v>2562</v>
      </c>
      <c r="D1536" s="169">
        <v>0</v>
      </c>
      <c r="E1536" s="169">
        <v>0</v>
      </c>
    </row>
    <row r="1537" spans="3:5">
      <c r="C1537" s="172" t="s">
        <v>1122</v>
      </c>
      <c r="D1537" s="169">
        <v>0</v>
      </c>
      <c r="E1537" s="169">
        <v>0</v>
      </c>
    </row>
    <row r="1538" spans="3:5">
      <c r="C1538" s="171" t="s">
        <v>2563</v>
      </c>
      <c r="D1538" s="169">
        <v>22400000</v>
      </c>
      <c r="E1538" s="169">
        <v>4339804.99</v>
      </c>
    </row>
    <row r="1539" spans="3:5">
      <c r="C1539" s="172" t="s">
        <v>1072</v>
      </c>
      <c r="D1539" s="169">
        <v>22400000</v>
      </c>
      <c r="E1539" s="169">
        <v>4339804.99</v>
      </c>
    </row>
    <row r="1540" spans="3:5">
      <c r="C1540" s="171" t="s">
        <v>2564</v>
      </c>
      <c r="D1540" s="169">
        <v>2413329</v>
      </c>
      <c r="E1540" s="169">
        <v>0</v>
      </c>
    </row>
    <row r="1541" spans="3:5">
      <c r="C1541" s="172" t="s">
        <v>1092</v>
      </c>
      <c r="D1541" s="169">
        <v>2413329</v>
      </c>
      <c r="E1541" s="169">
        <v>0</v>
      </c>
    </row>
    <row r="1542" spans="3:5">
      <c r="C1542" s="171" t="s">
        <v>2565</v>
      </c>
      <c r="D1542" s="169">
        <v>1301004</v>
      </c>
      <c r="E1542" s="169">
        <v>0</v>
      </c>
    </row>
    <row r="1543" spans="3:5">
      <c r="C1543" s="172" t="s">
        <v>1093</v>
      </c>
      <c r="D1543" s="169">
        <v>1301004</v>
      </c>
      <c r="E1543" s="169">
        <v>0</v>
      </c>
    </row>
    <row r="1544" spans="3:5">
      <c r="C1544" s="171" t="s">
        <v>2566</v>
      </c>
      <c r="D1544" s="169">
        <v>0</v>
      </c>
      <c r="E1544" s="169">
        <v>16165338.41</v>
      </c>
    </row>
    <row r="1545" spans="3:5">
      <c r="C1545" s="172" t="s">
        <v>1121</v>
      </c>
      <c r="D1545" s="169">
        <v>0</v>
      </c>
      <c r="E1545" s="169">
        <v>16165338.41</v>
      </c>
    </row>
    <row r="1546" spans="3:5">
      <c r="C1546" s="171" t="s">
        <v>2567</v>
      </c>
      <c r="D1546" s="169">
        <v>2413329</v>
      </c>
      <c r="E1546" s="169">
        <v>0</v>
      </c>
    </row>
    <row r="1547" spans="3:5">
      <c r="C1547" s="172" t="s">
        <v>1094</v>
      </c>
      <c r="D1547" s="169">
        <v>2413329</v>
      </c>
      <c r="E1547" s="169">
        <v>0</v>
      </c>
    </row>
    <row r="1548" spans="3:5">
      <c r="C1548" s="171" t="s">
        <v>2568</v>
      </c>
      <c r="D1548" s="169">
        <v>87233939</v>
      </c>
      <c r="E1548" s="169">
        <v>0</v>
      </c>
    </row>
    <row r="1549" spans="3:5">
      <c r="C1549" s="172" t="s">
        <v>1110</v>
      </c>
      <c r="D1549" s="169">
        <v>87233939</v>
      </c>
      <c r="E1549" s="169">
        <v>0</v>
      </c>
    </row>
    <row r="1550" spans="3:5">
      <c r="C1550" s="171" t="s">
        <v>2569</v>
      </c>
      <c r="D1550" s="169">
        <v>7995818</v>
      </c>
      <c r="E1550" s="169">
        <v>0</v>
      </c>
    </row>
    <row r="1551" spans="3:5">
      <c r="C1551" s="172" t="s">
        <v>1114</v>
      </c>
      <c r="D1551" s="169">
        <v>7995818</v>
      </c>
      <c r="E1551" s="169">
        <v>0</v>
      </c>
    </row>
    <row r="1552" spans="3:5">
      <c r="C1552" s="171" t="s">
        <v>2570</v>
      </c>
      <c r="D1552" s="169">
        <v>2654072</v>
      </c>
      <c r="E1552" s="169">
        <v>0</v>
      </c>
    </row>
    <row r="1553" spans="3:5">
      <c r="C1553" s="172" t="s">
        <v>1095</v>
      </c>
      <c r="D1553" s="169">
        <v>2654072</v>
      </c>
      <c r="E1553" s="169">
        <v>0</v>
      </c>
    </row>
    <row r="1554" spans="3:5">
      <c r="C1554" s="171" t="s">
        <v>2571</v>
      </c>
      <c r="D1554" s="169">
        <v>2654072</v>
      </c>
      <c r="E1554" s="169">
        <v>0</v>
      </c>
    </row>
    <row r="1555" spans="3:5">
      <c r="C1555" s="172" t="s">
        <v>1096</v>
      </c>
      <c r="D1555" s="169">
        <v>2654072</v>
      </c>
      <c r="E1555" s="169">
        <v>0</v>
      </c>
    </row>
    <row r="1556" spans="3:5">
      <c r="C1556" s="171" t="s">
        <v>2572</v>
      </c>
      <c r="D1556" s="169">
        <v>178414777</v>
      </c>
      <c r="E1556" s="169">
        <v>0</v>
      </c>
    </row>
    <row r="1557" spans="3:5">
      <c r="C1557" s="172" t="s">
        <v>1118</v>
      </c>
      <c r="D1557" s="169">
        <v>178414777</v>
      </c>
      <c r="E1557" s="169">
        <v>0</v>
      </c>
    </row>
    <row r="1558" spans="3:5">
      <c r="C1558" s="171" t="s">
        <v>2573</v>
      </c>
      <c r="D1558" s="169">
        <v>2654072</v>
      </c>
      <c r="E1558" s="169">
        <v>0</v>
      </c>
    </row>
    <row r="1559" spans="3:5">
      <c r="C1559" s="172" t="s">
        <v>1097</v>
      </c>
      <c r="D1559" s="169">
        <v>2654072</v>
      </c>
      <c r="E1559" s="169">
        <v>0</v>
      </c>
    </row>
    <row r="1560" spans="3:5">
      <c r="C1560" s="171" t="s">
        <v>2574</v>
      </c>
      <c r="D1560" s="169">
        <v>1865003</v>
      </c>
      <c r="E1560" s="169">
        <v>0</v>
      </c>
    </row>
    <row r="1561" spans="3:5">
      <c r="C1561" s="172" t="s">
        <v>1098</v>
      </c>
      <c r="D1561" s="169">
        <v>1865003</v>
      </c>
      <c r="E1561" s="169">
        <v>0</v>
      </c>
    </row>
    <row r="1562" spans="3:5">
      <c r="C1562" s="171" t="s">
        <v>2575</v>
      </c>
      <c r="D1562" s="169">
        <v>6083027</v>
      </c>
      <c r="E1562" s="169">
        <v>0</v>
      </c>
    </row>
    <row r="1563" spans="3:5">
      <c r="C1563" s="172" t="s">
        <v>1080</v>
      </c>
      <c r="D1563" s="169">
        <v>1256445</v>
      </c>
      <c r="E1563" s="169">
        <v>0</v>
      </c>
    </row>
    <row r="1564" spans="3:5">
      <c r="C1564" s="172" t="s">
        <v>1099</v>
      </c>
      <c r="D1564" s="169">
        <v>4826582</v>
      </c>
      <c r="E1564" s="169">
        <v>0</v>
      </c>
    </row>
    <row r="1565" spans="3:5">
      <c r="C1565" s="171" t="s">
        <v>2576</v>
      </c>
      <c r="D1565" s="169">
        <v>3261638</v>
      </c>
      <c r="E1565" s="169">
        <v>0</v>
      </c>
    </row>
    <row r="1566" spans="3:5">
      <c r="C1566" s="172" t="s">
        <v>1081</v>
      </c>
      <c r="D1566" s="169">
        <v>793946</v>
      </c>
      <c r="E1566" s="169">
        <v>0</v>
      </c>
    </row>
    <row r="1567" spans="3:5">
      <c r="C1567" s="172" t="s">
        <v>1100</v>
      </c>
      <c r="D1567" s="169">
        <v>2467692</v>
      </c>
      <c r="E1567" s="169">
        <v>0</v>
      </c>
    </row>
    <row r="1568" spans="3:5">
      <c r="C1568" s="171" t="s">
        <v>2577</v>
      </c>
      <c r="D1568" s="169">
        <v>3560142</v>
      </c>
      <c r="E1568" s="169">
        <v>0</v>
      </c>
    </row>
    <row r="1569" spans="3:5">
      <c r="C1569" s="172" t="s">
        <v>1082</v>
      </c>
      <c r="D1569" s="169">
        <v>2035527</v>
      </c>
      <c r="E1569" s="169">
        <v>0</v>
      </c>
    </row>
    <row r="1570" spans="3:5">
      <c r="C1570" s="172" t="s">
        <v>1101</v>
      </c>
      <c r="D1570" s="169">
        <v>1524615</v>
      </c>
      <c r="E1570" s="169">
        <v>0</v>
      </c>
    </row>
    <row r="1571" spans="3:5">
      <c r="C1571" s="171" t="s">
        <v>2578</v>
      </c>
      <c r="D1571" s="169">
        <v>3532376</v>
      </c>
      <c r="E1571" s="169">
        <v>0</v>
      </c>
    </row>
    <row r="1572" spans="3:5">
      <c r="C1572" s="172" t="s">
        <v>1083</v>
      </c>
      <c r="D1572" s="169">
        <v>878304</v>
      </c>
      <c r="E1572" s="169">
        <v>0</v>
      </c>
    </row>
    <row r="1573" spans="3:5">
      <c r="C1573" s="172" t="s">
        <v>1102</v>
      </c>
      <c r="D1573" s="169">
        <v>2654072</v>
      </c>
      <c r="E1573" s="169">
        <v>0</v>
      </c>
    </row>
    <row r="1574" spans="3:5">
      <c r="C1574" s="171" t="s">
        <v>2579</v>
      </c>
      <c r="D1574" s="169">
        <v>0</v>
      </c>
      <c r="E1574" s="169">
        <v>21328058.879999999</v>
      </c>
    </row>
    <row r="1575" spans="3:5">
      <c r="C1575" s="172" t="s">
        <v>1116</v>
      </c>
      <c r="D1575" s="169">
        <v>0</v>
      </c>
      <c r="E1575" s="169">
        <v>21328058.879999999</v>
      </c>
    </row>
    <row r="1576" spans="3:5">
      <c r="C1576" s="171" t="s">
        <v>2580</v>
      </c>
      <c r="D1576" s="169">
        <v>4016874</v>
      </c>
      <c r="E1576" s="169">
        <v>0</v>
      </c>
    </row>
    <row r="1577" spans="3:5">
      <c r="C1577" s="172" t="s">
        <v>1084</v>
      </c>
      <c r="D1577" s="169">
        <v>1362802</v>
      </c>
      <c r="E1577" s="169">
        <v>0</v>
      </c>
    </row>
    <row r="1578" spans="3:5">
      <c r="C1578" s="172" t="s">
        <v>1103</v>
      </c>
      <c r="D1578" s="169">
        <v>2654072</v>
      </c>
      <c r="E1578" s="169">
        <v>0</v>
      </c>
    </row>
    <row r="1579" spans="3:5">
      <c r="C1579" s="171" t="s">
        <v>2581</v>
      </c>
      <c r="D1579" s="169">
        <v>3443139</v>
      </c>
      <c r="E1579" s="169">
        <v>0</v>
      </c>
    </row>
    <row r="1580" spans="3:5">
      <c r="C1580" s="172" t="s">
        <v>1085</v>
      </c>
      <c r="D1580" s="169">
        <v>1865003</v>
      </c>
      <c r="E1580" s="169">
        <v>0</v>
      </c>
    </row>
    <row r="1581" spans="3:5">
      <c r="C1581" s="172" t="s">
        <v>1104</v>
      </c>
      <c r="D1581" s="169">
        <v>1578136</v>
      </c>
      <c r="E1581" s="169">
        <v>0</v>
      </c>
    </row>
    <row r="1582" spans="3:5">
      <c r="C1582" s="171" t="s">
        <v>2582</v>
      </c>
      <c r="D1582" s="169">
        <v>2954072</v>
      </c>
      <c r="E1582" s="169">
        <v>0</v>
      </c>
    </row>
    <row r="1583" spans="3:5">
      <c r="C1583" s="172" t="s">
        <v>1086</v>
      </c>
      <c r="D1583" s="169">
        <v>1375936</v>
      </c>
      <c r="E1583" s="169">
        <v>0</v>
      </c>
    </row>
    <row r="1584" spans="3:5">
      <c r="C1584" s="172" t="s">
        <v>1105</v>
      </c>
      <c r="D1584" s="169">
        <v>1578136</v>
      </c>
      <c r="E1584" s="169">
        <v>0</v>
      </c>
    </row>
    <row r="1585" spans="3:5">
      <c r="C1585" s="171" t="s">
        <v>2583</v>
      </c>
      <c r="D1585" s="169">
        <v>28000000</v>
      </c>
      <c r="E1585" s="169">
        <v>0</v>
      </c>
    </row>
    <row r="1586" spans="3:5">
      <c r="C1586" s="172" t="s">
        <v>1067</v>
      </c>
      <c r="D1586" s="169">
        <v>28000000</v>
      </c>
      <c r="E1586" s="169">
        <v>0</v>
      </c>
    </row>
    <row r="1587" spans="3:5">
      <c r="C1587" s="171" t="s">
        <v>2584</v>
      </c>
      <c r="D1587" s="169">
        <v>11218697</v>
      </c>
      <c r="E1587" s="169">
        <v>0</v>
      </c>
    </row>
    <row r="1588" spans="3:5">
      <c r="C1588" s="172" t="s">
        <v>1117</v>
      </c>
      <c r="D1588" s="169">
        <v>11218697</v>
      </c>
      <c r="E1588" s="169">
        <v>0</v>
      </c>
    </row>
    <row r="1589" spans="3:5">
      <c r="C1589" s="171" t="s">
        <v>2585</v>
      </c>
      <c r="D1589" s="169">
        <v>10000000</v>
      </c>
      <c r="E1589" s="169">
        <v>0</v>
      </c>
    </row>
    <row r="1590" spans="3:5">
      <c r="C1590" s="172" t="s">
        <v>1088</v>
      </c>
      <c r="D1590" s="169">
        <v>10000000</v>
      </c>
      <c r="E1590" s="169">
        <v>0</v>
      </c>
    </row>
    <row r="1591" spans="3:5">
      <c r="C1591" s="171" t="s">
        <v>2586</v>
      </c>
      <c r="D1591" s="169">
        <v>49169329</v>
      </c>
      <c r="E1591" s="169">
        <v>29228964.440000001</v>
      </c>
    </row>
    <row r="1592" spans="3:5">
      <c r="C1592" s="172" t="s">
        <v>1089</v>
      </c>
      <c r="D1592" s="169">
        <v>49169329</v>
      </c>
      <c r="E1592" s="169">
        <v>29228964.440000001</v>
      </c>
    </row>
    <row r="1593" spans="3:5">
      <c r="C1593" s="171" t="s">
        <v>2587</v>
      </c>
      <c r="D1593" s="169">
        <v>87144574</v>
      </c>
      <c r="E1593" s="169">
        <v>62687049.5</v>
      </c>
    </row>
    <row r="1594" spans="3:5">
      <c r="C1594" s="172" t="s">
        <v>1119</v>
      </c>
      <c r="D1594" s="169">
        <v>87144574</v>
      </c>
      <c r="E1594" s="169">
        <v>62687049.5</v>
      </c>
    </row>
    <row r="1595" spans="3:5">
      <c r="C1595" s="171" t="s">
        <v>2588</v>
      </c>
      <c r="D1595" s="169">
        <v>1301843</v>
      </c>
      <c r="E1595" s="169">
        <v>0</v>
      </c>
    </row>
    <row r="1596" spans="3:5">
      <c r="C1596" s="172" t="s">
        <v>1069</v>
      </c>
      <c r="D1596" s="169">
        <v>1301843</v>
      </c>
      <c r="E1596" s="169">
        <v>0</v>
      </c>
    </row>
    <row r="1597" spans="3:5">
      <c r="C1597" s="171" t="s">
        <v>2589</v>
      </c>
      <c r="D1597" s="169">
        <v>15000000</v>
      </c>
      <c r="E1597" s="169">
        <v>0</v>
      </c>
    </row>
    <row r="1598" spans="3:5">
      <c r="C1598" s="172" t="s">
        <v>1113</v>
      </c>
      <c r="D1598" s="169">
        <v>15000000</v>
      </c>
      <c r="E1598" s="169">
        <v>0</v>
      </c>
    </row>
    <row r="1599" spans="3:5">
      <c r="C1599" s="171" t="s">
        <v>2590</v>
      </c>
      <c r="D1599" s="169">
        <v>7570295</v>
      </c>
      <c r="E1599" s="169">
        <v>0</v>
      </c>
    </row>
    <row r="1600" spans="3:5">
      <c r="C1600" s="172" t="s">
        <v>1070</v>
      </c>
      <c r="D1600" s="169">
        <v>7570295</v>
      </c>
      <c r="E1600" s="169">
        <v>0</v>
      </c>
    </row>
    <row r="1601" spans="3:5">
      <c r="C1601" s="171" t="s">
        <v>2591</v>
      </c>
      <c r="D1601" s="169">
        <v>5000000</v>
      </c>
      <c r="E1601" s="169">
        <v>0</v>
      </c>
    </row>
    <row r="1602" spans="3:5">
      <c r="C1602" s="172" t="s">
        <v>1063</v>
      </c>
      <c r="D1602" s="169">
        <v>5000000</v>
      </c>
      <c r="E1602" s="169">
        <v>0</v>
      </c>
    </row>
    <row r="1603" spans="3:5">
      <c r="C1603" s="171" t="s">
        <v>2592</v>
      </c>
      <c r="D1603" s="169">
        <v>12408251</v>
      </c>
      <c r="E1603" s="169">
        <v>0</v>
      </c>
    </row>
    <row r="1604" spans="3:5" ht="25.15" customHeight="1">
      <c r="C1604" s="172" t="s">
        <v>1111</v>
      </c>
      <c r="D1604" s="169">
        <v>12408251</v>
      </c>
      <c r="E1604" s="169">
        <v>0</v>
      </c>
    </row>
    <row r="1605" spans="3:5" ht="22.15" customHeight="1">
      <c r="C1605" s="171" t="s">
        <v>2593</v>
      </c>
      <c r="D1605" s="169">
        <v>12372948</v>
      </c>
      <c r="E1605" s="169">
        <v>0</v>
      </c>
    </row>
    <row r="1606" spans="3:5">
      <c r="C1606" s="172" t="s">
        <v>1071</v>
      </c>
      <c r="D1606" s="169">
        <v>12372948</v>
      </c>
      <c r="E1606" s="169">
        <v>0</v>
      </c>
    </row>
    <row r="1607" spans="3:5">
      <c r="C1607" s="171" t="s">
        <v>2594</v>
      </c>
      <c r="D1607" s="169">
        <v>52524374</v>
      </c>
      <c r="E1607" s="169">
        <v>0</v>
      </c>
    </row>
    <row r="1608" spans="3:5">
      <c r="C1608" s="172" t="s">
        <v>1112</v>
      </c>
      <c r="D1608" s="169">
        <v>52524374</v>
      </c>
      <c r="E1608" s="169">
        <v>0</v>
      </c>
    </row>
    <row r="1609" spans="3:5">
      <c r="C1609" s="171" t="s">
        <v>2595</v>
      </c>
      <c r="D1609" s="169">
        <v>28764263</v>
      </c>
      <c r="E1609" s="169">
        <v>26919909</v>
      </c>
    </row>
    <row r="1610" spans="3:5">
      <c r="C1610" s="172" t="s">
        <v>1075</v>
      </c>
      <c r="D1610" s="169">
        <v>28764263</v>
      </c>
      <c r="E1610" s="169">
        <v>26919909</v>
      </c>
    </row>
    <row r="1611" spans="3:5">
      <c r="C1611" s="171" t="s">
        <v>2596</v>
      </c>
      <c r="D1611" s="169">
        <v>43624733</v>
      </c>
      <c r="E1611" s="169">
        <v>20755797.739999998</v>
      </c>
    </row>
    <row r="1612" spans="3:5">
      <c r="C1612" s="172" t="s">
        <v>1076</v>
      </c>
      <c r="D1612" s="169">
        <v>43624733</v>
      </c>
      <c r="E1612" s="169">
        <v>20755797.739999998</v>
      </c>
    </row>
    <row r="1613" spans="3:5">
      <c r="C1613" s="171" t="s">
        <v>2597</v>
      </c>
      <c r="D1613" s="169">
        <v>62964489</v>
      </c>
      <c r="E1613" s="169">
        <v>57000000</v>
      </c>
    </row>
    <row r="1614" spans="3:5">
      <c r="C1614" s="172" t="s">
        <v>1077</v>
      </c>
      <c r="D1614" s="169">
        <v>62964489</v>
      </c>
      <c r="E1614" s="169">
        <v>57000000</v>
      </c>
    </row>
    <row r="1615" spans="3:5">
      <c r="C1615" s="171" t="s">
        <v>2598</v>
      </c>
      <c r="D1615" s="169">
        <v>10000000</v>
      </c>
      <c r="E1615" s="169">
        <v>0</v>
      </c>
    </row>
    <row r="1616" spans="3:5">
      <c r="C1616" s="172" t="s">
        <v>1065</v>
      </c>
      <c r="D1616" s="169">
        <v>10000000</v>
      </c>
      <c r="E1616" s="169">
        <v>0</v>
      </c>
    </row>
    <row r="1617" spans="3:5">
      <c r="C1617" s="171" t="s">
        <v>2599</v>
      </c>
      <c r="D1617" s="169">
        <v>40269532</v>
      </c>
      <c r="E1617" s="169">
        <v>35364993.009999998</v>
      </c>
    </row>
    <row r="1618" spans="3:5">
      <c r="C1618" s="172" t="s">
        <v>1078</v>
      </c>
      <c r="D1618" s="169">
        <v>40269532</v>
      </c>
      <c r="E1618" s="169">
        <v>35364993.009999998</v>
      </c>
    </row>
    <row r="1619" spans="3:5">
      <c r="C1619" s="171" t="s">
        <v>2600</v>
      </c>
      <c r="D1619" s="169">
        <v>13983297</v>
      </c>
      <c r="E1619" s="169">
        <v>0</v>
      </c>
    </row>
    <row r="1620" spans="3:5">
      <c r="C1620" s="172" t="s">
        <v>1115</v>
      </c>
      <c r="D1620" s="169">
        <v>13983297</v>
      </c>
      <c r="E1620" s="169">
        <v>0</v>
      </c>
    </row>
    <row r="1621" spans="3:5">
      <c r="C1621" s="171" t="s">
        <v>2601</v>
      </c>
      <c r="D1621" s="169">
        <v>52947752</v>
      </c>
      <c r="E1621" s="169">
        <v>36862306.789999999</v>
      </c>
    </row>
    <row r="1622" spans="3:5">
      <c r="C1622" s="172" t="s">
        <v>1108</v>
      </c>
      <c r="D1622" s="169">
        <v>52947752</v>
      </c>
      <c r="E1622" s="169">
        <v>36862306.789999999</v>
      </c>
    </row>
    <row r="1623" spans="3:5">
      <c r="C1623" s="171" t="s">
        <v>2602</v>
      </c>
      <c r="D1623" s="169">
        <v>5000000</v>
      </c>
      <c r="E1623" s="169">
        <v>0</v>
      </c>
    </row>
    <row r="1624" spans="3:5">
      <c r="C1624" s="172" t="s">
        <v>1109</v>
      </c>
      <c r="D1624" s="169">
        <v>5000000</v>
      </c>
      <c r="E1624" s="169">
        <v>0</v>
      </c>
    </row>
    <row r="1625" spans="3:5">
      <c r="C1625" s="171" t="s">
        <v>2603</v>
      </c>
      <c r="D1625" s="169">
        <v>10000000</v>
      </c>
      <c r="E1625" s="169">
        <v>0</v>
      </c>
    </row>
    <row r="1626" spans="3:5">
      <c r="C1626" s="172" t="s">
        <v>1064</v>
      </c>
      <c r="D1626" s="169">
        <v>10000000</v>
      </c>
      <c r="E1626" s="169">
        <v>0</v>
      </c>
    </row>
    <row r="1627" spans="3:5">
      <c r="C1627" s="171" t="s">
        <v>2604</v>
      </c>
      <c r="D1627" s="169">
        <v>74863554</v>
      </c>
      <c r="E1627" s="169">
        <v>58546802.780000001</v>
      </c>
    </row>
    <row r="1628" spans="3:5">
      <c r="C1628" s="172" t="s">
        <v>1079</v>
      </c>
      <c r="D1628" s="169">
        <v>74863554</v>
      </c>
      <c r="E1628" s="169">
        <v>58546802.780000001</v>
      </c>
    </row>
    <row r="1629" spans="3:5">
      <c r="C1629" s="171" t="s">
        <v>2605</v>
      </c>
      <c r="D1629" s="169">
        <v>10000000</v>
      </c>
      <c r="E1629" s="169">
        <v>0</v>
      </c>
    </row>
    <row r="1630" spans="3:5">
      <c r="C1630" s="172" t="s">
        <v>1068</v>
      </c>
      <c r="D1630" s="169">
        <v>10000000</v>
      </c>
      <c r="E1630" s="169">
        <v>0</v>
      </c>
    </row>
    <row r="1631" spans="3:5">
      <c r="C1631" s="171" t="s">
        <v>2606</v>
      </c>
      <c r="D1631" s="169">
        <v>0</v>
      </c>
      <c r="E1631" s="169">
        <v>0</v>
      </c>
    </row>
    <row r="1632" spans="3:5">
      <c r="C1632" s="172" t="s">
        <v>1123</v>
      </c>
      <c r="D1632" s="169">
        <v>0</v>
      </c>
      <c r="E1632" s="169">
        <v>0</v>
      </c>
    </row>
    <row r="1633" spans="3:5">
      <c r="C1633" s="171" t="s">
        <v>2607</v>
      </c>
      <c r="D1633" s="169">
        <v>9638950</v>
      </c>
      <c r="E1633" s="169">
        <v>4800080.9800000004</v>
      </c>
    </row>
    <row r="1634" spans="3:5">
      <c r="C1634" s="172" t="s">
        <v>1073</v>
      </c>
      <c r="D1634" s="169">
        <v>9638950</v>
      </c>
      <c r="E1634" s="169">
        <v>4800080.9800000004</v>
      </c>
    </row>
    <row r="1635" spans="3:5">
      <c r="C1635" s="171" t="s">
        <v>2608</v>
      </c>
      <c r="D1635" s="169">
        <v>0</v>
      </c>
      <c r="E1635" s="169">
        <v>0</v>
      </c>
    </row>
    <row r="1636" spans="3:5">
      <c r="C1636" s="172" t="s">
        <v>1074</v>
      </c>
      <c r="D1636" s="169">
        <v>0</v>
      </c>
      <c r="E1636" s="169">
        <v>0</v>
      </c>
    </row>
    <row r="1637" spans="3:5">
      <c r="C1637" s="171" t="s">
        <v>2609</v>
      </c>
      <c r="D1637" s="169">
        <v>132021221</v>
      </c>
      <c r="E1637" s="169">
        <v>82592508.50999999</v>
      </c>
    </row>
    <row r="1638" spans="3:5">
      <c r="C1638" s="172" t="s">
        <v>1087</v>
      </c>
      <c r="D1638" s="169">
        <v>54546641</v>
      </c>
      <c r="E1638" s="169">
        <v>27999998.75</v>
      </c>
    </row>
    <row r="1639" spans="3:5">
      <c r="C1639" s="172" t="s">
        <v>1106</v>
      </c>
      <c r="D1639" s="169">
        <v>77474580</v>
      </c>
      <c r="E1639" s="169">
        <v>54592509.759999998</v>
      </c>
    </row>
    <row r="1640" spans="3:5">
      <c r="C1640" s="171" t="s">
        <v>2610</v>
      </c>
      <c r="D1640" s="169">
        <v>36637165</v>
      </c>
      <c r="E1640" s="169">
        <v>34364272.32</v>
      </c>
    </row>
    <row r="1641" spans="3:5">
      <c r="C1641" s="172" t="s">
        <v>1066</v>
      </c>
      <c r="D1641" s="169">
        <v>36637165</v>
      </c>
      <c r="E1641" s="169">
        <v>34364272.32</v>
      </c>
    </row>
    <row r="1642" spans="3:5">
      <c r="C1642" s="171" t="s">
        <v>2611</v>
      </c>
      <c r="D1642" s="169">
        <v>64931847</v>
      </c>
      <c r="E1642" s="169">
        <v>38012139</v>
      </c>
    </row>
    <row r="1643" spans="3:5">
      <c r="C1643" s="172" t="s">
        <v>1107</v>
      </c>
      <c r="D1643" s="169">
        <v>64931847</v>
      </c>
      <c r="E1643" s="169">
        <v>38012139</v>
      </c>
    </row>
    <row r="1644" spans="3:5">
      <c r="C1644" s="171" t="s">
        <v>2612</v>
      </c>
      <c r="D1644" s="169">
        <v>39433378</v>
      </c>
      <c r="E1644" s="169">
        <v>12265036.33</v>
      </c>
    </row>
    <row r="1645" spans="3:5">
      <c r="C1645" s="172" t="s">
        <v>1120</v>
      </c>
      <c r="D1645" s="169">
        <v>39433378</v>
      </c>
      <c r="E1645" s="169">
        <v>12265036.33</v>
      </c>
    </row>
    <row r="1646" spans="3:5">
      <c r="C1646" s="171" t="s">
        <v>2613</v>
      </c>
      <c r="D1646" s="169">
        <v>1573587</v>
      </c>
      <c r="E1646" s="169">
        <v>0</v>
      </c>
    </row>
    <row r="1647" spans="3:5">
      <c r="C1647" s="172" t="s">
        <v>1090</v>
      </c>
      <c r="D1647" s="169">
        <v>1573587</v>
      </c>
      <c r="E1647" s="169">
        <v>0</v>
      </c>
    </row>
    <row r="1648" spans="3:5">
      <c r="C1648" s="170" t="s">
        <v>245</v>
      </c>
      <c r="D1648" s="168">
        <v>436323050</v>
      </c>
      <c r="E1648" s="168">
        <v>58488804.890000001</v>
      </c>
    </row>
    <row r="1649" spans="3:5">
      <c r="C1649" s="171" t="s">
        <v>2614</v>
      </c>
      <c r="D1649" s="169">
        <v>0</v>
      </c>
      <c r="E1649" s="169">
        <v>25825047.41</v>
      </c>
    </row>
    <row r="1650" spans="3:5">
      <c r="C1650" s="172" t="s">
        <v>1124</v>
      </c>
      <c r="D1650" s="169">
        <v>0</v>
      </c>
      <c r="E1650" s="169">
        <v>25825047.41</v>
      </c>
    </row>
    <row r="1651" spans="3:5">
      <c r="C1651" s="171" t="s">
        <v>2615</v>
      </c>
      <c r="D1651" s="169">
        <v>4035043</v>
      </c>
      <c r="E1651" s="169">
        <v>824936.47000000009</v>
      </c>
    </row>
    <row r="1652" spans="3:5">
      <c r="C1652" s="172" t="s">
        <v>1125</v>
      </c>
      <c r="D1652" s="169">
        <v>4035043</v>
      </c>
      <c r="E1652" s="169">
        <v>824936.47000000009</v>
      </c>
    </row>
    <row r="1653" spans="3:5">
      <c r="C1653" s="171" t="s">
        <v>2616</v>
      </c>
      <c r="D1653" s="169">
        <v>318622007</v>
      </c>
      <c r="E1653" s="169">
        <v>0</v>
      </c>
    </row>
    <row r="1654" spans="3:5">
      <c r="C1654" s="172" t="s">
        <v>1126</v>
      </c>
      <c r="D1654" s="169">
        <v>318622007</v>
      </c>
      <c r="E1654" s="169">
        <v>0</v>
      </c>
    </row>
    <row r="1655" spans="3:5">
      <c r="C1655" s="171" t="s">
        <v>2617</v>
      </c>
      <c r="D1655" s="169">
        <v>0</v>
      </c>
      <c r="E1655" s="169">
        <v>10224236.119999999</v>
      </c>
    </row>
    <row r="1656" spans="3:5">
      <c r="C1656" s="172" t="s">
        <v>1127</v>
      </c>
      <c r="D1656" s="169">
        <v>0</v>
      </c>
      <c r="E1656" s="169">
        <v>10224236.119999999</v>
      </c>
    </row>
    <row r="1657" spans="3:5">
      <c r="C1657" s="171" t="s">
        <v>2618</v>
      </c>
      <c r="D1657" s="169">
        <v>17665999</v>
      </c>
      <c r="E1657" s="169">
        <v>21614584.890000001</v>
      </c>
    </row>
    <row r="1658" spans="3:5">
      <c r="C1658" s="172" t="s">
        <v>1128</v>
      </c>
      <c r="D1658" s="169">
        <v>17665999</v>
      </c>
      <c r="E1658" s="169">
        <v>21614584.890000001</v>
      </c>
    </row>
    <row r="1659" spans="3:5">
      <c r="C1659" s="171" t="s">
        <v>2619</v>
      </c>
      <c r="D1659" s="169">
        <v>96000001</v>
      </c>
      <c r="E1659" s="169">
        <v>0</v>
      </c>
    </row>
    <row r="1660" spans="3:5">
      <c r="C1660" s="172" t="s">
        <v>1129</v>
      </c>
      <c r="D1660" s="169">
        <v>96000001</v>
      </c>
      <c r="E1660" s="169">
        <v>0</v>
      </c>
    </row>
    <row r="1661" spans="3:5">
      <c r="C1661" s="167" t="s">
        <v>272</v>
      </c>
      <c r="D1661" s="169">
        <v>438639614</v>
      </c>
      <c r="E1661" s="169">
        <v>210411211.82000002</v>
      </c>
    </row>
    <row r="1662" spans="3:5">
      <c r="C1662" s="170" t="s">
        <v>243</v>
      </c>
      <c r="D1662" s="168">
        <v>426139614</v>
      </c>
      <c r="E1662" s="168">
        <v>210411211.82000002</v>
      </c>
    </row>
    <row r="1663" spans="3:5">
      <c r="C1663" s="171" t="s">
        <v>2620</v>
      </c>
      <c r="D1663" s="169">
        <v>2025413</v>
      </c>
      <c r="E1663" s="169">
        <v>0</v>
      </c>
    </row>
    <row r="1664" spans="3:5">
      <c r="C1664" s="172" t="s">
        <v>1135</v>
      </c>
      <c r="D1664" s="169">
        <v>2025413</v>
      </c>
      <c r="E1664" s="169">
        <v>0</v>
      </c>
    </row>
    <row r="1665" spans="3:5">
      <c r="C1665" s="171" t="s">
        <v>2621</v>
      </c>
      <c r="D1665" s="169">
        <v>2686980</v>
      </c>
      <c r="E1665" s="169">
        <v>0</v>
      </c>
    </row>
    <row r="1666" spans="3:5">
      <c r="C1666" s="172" t="s">
        <v>1136</v>
      </c>
      <c r="D1666" s="169">
        <v>2686980</v>
      </c>
      <c r="E1666" s="169">
        <v>0</v>
      </c>
    </row>
    <row r="1667" spans="3:5">
      <c r="C1667" s="171" t="s">
        <v>2622</v>
      </c>
      <c r="D1667" s="169">
        <v>0</v>
      </c>
      <c r="E1667" s="169">
        <v>51903283.549999997</v>
      </c>
    </row>
    <row r="1668" spans="3:5">
      <c r="C1668" s="172" t="s">
        <v>1160</v>
      </c>
      <c r="D1668" s="169">
        <v>0</v>
      </c>
      <c r="E1668" s="169">
        <v>51903283.549999997</v>
      </c>
    </row>
    <row r="1669" spans="3:5">
      <c r="C1669" s="171" t="s">
        <v>2623</v>
      </c>
      <c r="D1669" s="169">
        <v>215335</v>
      </c>
      <c r="E1669" s="169">
        <v>0</v>
      </c>
    </row>
    <row r="1670" spans="3:5">
      <c r="C1670" s="172" t="s">
        <v>1137</v>
      </c>
      <c r="D1670" s="169">
        <v>215335</v>
      </c>
      <c r="E1670" s="169">
        <v>0</v>
      </c>
    </row>
    <row r="1671" spans="3:5">
      <c r="C1671" s="171" t="s">
        <v>2624</v>
      </c>
      <c r="D1671" s="169">
        <v>1250434</v>
      </c>
      <c r="E1671" s="169">
        <v>0</v>
      </c>
    </row>
    <row r="1672" spans="3:5">
      <c r="C1672" s="172" t="s">
        <v>1138</v>
      </c>
      <c r="D1672" s="169">
        <v>1250434</v>
      </c>
      <c r="E1672" s="169">
        <v>0</v>
      </c>
    </row>
    <row r="1673" spans="3:5">
      <c r="C1673" s="171" t="s">
        <v>2625</v>
      </c>
      <c r="D1673" s="169">
        <v>12500000</v>
      </c>
      <c r="E1673" s="169">
        <v>7264914.5899999999</v>
      </c>
    </row>
    <row r="1674" spans="3:5">
      <c r="C1674" s="172" t="s">
        <v>1133</v>
      </c>
      <c r="D1674" s="169">
        <v>12500000</v>
      </c>
      <c r="E1674" s="169">
        <v>7264914.5899999999</v>
      </c>
    </row>
    <row r="1675" spans="3:5" ht="29.45" customHeight="1">
      <c r="C1675" s="171" t="s">
        <v>2626</v>
      </c>
      <c r="D1675" s="169">
        <v>35366240</v>
      </c>
      <c r="E1675" s="169">
        <v>0</v>
      </c>
    </row>
    <row r="1676" spans="3:5" ht="27" customHeight="1">
      <c r="C1676" s="172" t="s">
        <v>1132</v>
      </c>
      <c r="D1676" s="169">
        <v>35366240</v>
      </c>
      <c r="E1676" s="169">
        <v>0</v>
      </c>
    </row>
    <row r="1677" spans="3:5" ht="14.45" customHeight="1">
      <c r="C1677" s="171" t="s">
        <v>2627</v>
      </c>
      <c r="D1677" s="169">
        <v>18949611</v>
      </c>
      <c r="E1677" s="169">
        <v>0</v>
      </c>
    </row>
    <row r="1678" spans="3:5">
      <c r="C1678" s="172" t="s">
        <v>1130</v>
      </c>
      <c r="D1678" s="169">
        <v>18949611</v>
      </c>
      <c r="E1678" s="169">
        <v>0</v>
      </c>
    </row>
    <row r="1679" spans="3:5">
      <c r="C1679" s="171" t="s">
        <v>2628</v>
      </c>
      <c r="D1679" s="169">
        <v>2177274</v>
      </c>
      <c r="E1679" s="169">
        <v>0</v>
      </c>
    </row>
    <row r="1680" spans="3:5">
      <c r="C1680" s="172" t="s">
        <v>1140</v>
      </c>
      <c r="D1680" s="169">
        <v>2177274</v>
      </c>
      <c r="E1680" s="169">
        <v>0</v>
      </c>
    </row>
    <row r="1681" spans="3:5">
      <c r="C1681" s="171" t="s">
        <v>2629</v>
      </c>
      <c r="D1681" s="169">
        <v>881280</v>
      </c>
      <c r="E1681" s="169">
        <v>0</v>
      </c>
    </row>
    <row r="1682" spans="3:5">
      <c r="C1682" s="172" t="s">
        <v>1141</v>
      </c>
      <c r="D1682" s="169">
        <v>881280</v>
      </c>
      <c r="E1682" s="169">
        <v>0</v>
      </c>
    </row>
    <row r="1683" spans="3:5">
      <c r="C1683" s="171" t="s">
        <v>2630</v>
      </c>
      <c r="D1683" s="169">
        <v>64029667</v>
      </c>
      <c r="E1683" s="169">
        <v>33265162</v>
      </c>
    </row>
    <row r="1684" spans="3:5">
      <c r="C1684" s="172" t="s">
        <v>1149</v>
      </c>
      <c r="D1684" s="169">
        <v>64029667</v>
      </c>
      <c r="E1684" s="169">
        <v>33265162</v>
      </c>
    </row>
    <row r="1685" spans="3:5">
      <c r="C1685" s="171" t="s">
        <v>2631</v>
      </c>
      <c r="D1685" s="169">
        <v>2177274</v>
      </c>
      <c r="E1685" s="169">
        <v>0</v>
      </c>
    </row>
    <row r="1686" spans="3:5">
      <c r="C1686" s="172" t="s">
        <v>1142</v>
      </c>
      <c r="D1686" s="169">
        <v>2177274</v>
      </c>
      <c r="E1686" s="169">
        <v>0</v>
      </c>
    </row>
    <row r="1687" spans="3:5">
      <c r="C1687" s="171" t="s">
        <v>2632</v>
      </c>
      <c r="D1687" s="169">
        <v>2177274</v>
      </c>
      <c r="E1687" s="169">
        <v>0</v>
      </c>
    </row>
    <row r="1688" spans="3:5">
      <c r="C1688" s="172" t="s">
        <v>1143</v>
      </c>
      <c r="D1688" s="169">
        <v>2177274</v>
      </c>
      <c r="E1688" s="169">
        <v>0</v>
      </c>
    </row>
    <row r="1689" spans="3:5">
      <c r="C1689" s="171" t="s">
        <v>2633</v>
      </c>
      <c r="D1689" s="169">
        <v>1283065</v>
      </c>
      <c r="E1689" s="169">
        <v>0</v>
      </c>
    </row>
    <row r="1690" spans="3:5">
      <c r="C1690" s="172" t="s">
        <v>1144</v>
      </c>
      <c r="D1690" s="169">
        <v>1283065</v>
      </c>
      <c r="E1690" s="169">
        <v>0</v>
      </c>
    </row>
    <row r="1691" spans="3:5">
      <c r="C1691" s="171" t="s">
        <v>2634</v>
      </c>
      <c r="D1691" s="169">
        <v>1283065</v>
      </c>
      <c r="E1691" s="169">
        <v>0</v>
      </c>
    </row>
    <row r="1692" spans="3:5">
      <c r="C1692" s="172" t="s">
        <v>1145</v>
      </c>
      <c r="D1692" s="169">
        <v>1283065</v>
      </c>
      <c r="E1692" s="169">
        <v>0</v>
      </c>
    </row>
    <row r="1693" spans="3:5">
      <c r="C1693" s="171" t="s">
        <v>2635</v>
      </c>
      <c r="D1693" s="169">
        <v>855982</v>
      </c>
      <c r="E1693" s="169">
        <v>0</v>
      </c>
    </row>
    <row r="1694" spans="3:5">
      <c r="C1694" s="172" t="s">
        <v>1146</v>
      </c>
      <c r="D1694" s="169">
        <v>855982</v>
      </c>
      <c r="E1694" s="169">
        <v>0</v>
      </c>
    </row>
    <row r="1695" spans="3:5">
      <c r="C1695" s="171" t="s">
        <v>2636</v>
      </c>
      <c r="D1695" s="169">
        <v>5000000</v>
      </c>
      <c r="E1695" s="169">
        <v>0</v>
      </c>
    </row>
    <row r="1696" spans="3:5">
      <c r="C1696" s="172" t="s">
        <v>1150</v>
      </c>
      <c r="D1696" s="169">
        <v>5000000</v>
      </c>
      <c r="E1696" s="169">
        <v>0</v>
      </c>
    </row>
    <row r="1697" spans="3:5">
      <c r="C1697" s="171" t="s">
        <v>2637</v>
      </c>
      <c r="D1697" s="169">
        <v>11615952</v>
      </c>
      <c r="E1697" s="169">
        <v>0</v>
      </c>
    </row>
    <row r="1698" spans="3:5">
      <c r="C1698" s="172" t="s">
        <v>1131</v>
      </c>
      <c r="D1698" s="169">
        <v>11615952</v>
      </c>
      <c r="E1698" s="169">
        <v>0</v>
      </c>
    </row>
    <row r="1699" spans="3:5">
      <c r="C1699" s="171" t="s">
        <v>2638</v>
      </c>
      <c r="D1699" s="169">
        <v>30979808</v>
      </c>
      <c r="E1699" s="169">
        <v>26906665</v>
      </c>
    </row>
    <row r="1700" spans="3:5">
      <c r="C1700" s="172" t="s">
        <v>1134</v>
      </c>
      <c r="D1700" s="169">
        <v>30979808</v>
      </c>
      <c r="E1700" s="169">
        <v>26906665</v>
      </c>
    </row>
    <row r="1701" spans="3:5">
      <c r="C1701" s="171" t="s">
        <v>2639</v>
      </c>
      <c r="D1701" s="169">
        <v>1466974</v>
      </c>
      <c r="E1701" s="169">
        <v>0</v>
      </c>
    </row>
    <row r="1702" spans="3:5">
      <c r="C1702" s="172" t="s">
        <v>1151</v>
      </c>
      <c r="D1702" s="169">
        <v>1466974</v>
      </c>
      <c r="E1702" s="169">
        <v>0</v>
      </c>
    </row>
    <row r="1703" spans="3:5">
      <c r="C1703" s="171" t="s">
        <v>2640</v>
      </c>
      <c r="D1703" s="169">
        <v>38020348</v>
      </c>
      <c r="E1703" s="169">
        <v>35819568.670000002</v>
      </c>
    </row>
    <row r="1704" spans="3:5">
      <c r="C1704" s="172" t="s">
        <v>1152</v>
      </c>
      <c r="D1704" s="169">
        <v>38020348</v>
      </c>
      <c r="E1704" s="169">
        <v>35819568.670000002</v>
      </c>
    </row>
    <row r="1705" spans="3:5">
      <c r="C1705" s="171" t="s">
        <v>2641</v>
      </c>
      <c r="D1705" s="169">
        <v>10000000</v>
      </c>
      <c r="E1705" s="169">
        <v>10000000</v>
      </c>
    </row>
    <row r="1706" spans="3:5" ht="30.75" customHeight="1">
      <c r="C1706" s="172" t="s">
        <v>1153</v>
      </c>
      <c r="D1706" s="169">
        <v>10000000</v>
      </c>
      <c r="E1706" s="169">
        <v>10000000</v>
      </c>
    </row>
    <row r="1707" spans="3:5" ht="28.5" customHeight="1">
      <c r="C1707" s="171" t="s">
        <v>2642</v>
      </c>
      <c r="D1707" s="169">
        <v>22611444</v>
      </c>
      <c r="E1707" s="169">
        <v>20463874.920000002</v>
      </c>
    </row>
    <row r="1708" spans="3:5">
      <c r="C1708" s="172" t="s">
        <v>1154</v>
      </c>
      <c r="D1708" s="169">
        <v>22611444</v>
      </c>
      <c r="E1708" s="169">
        <v>20463874.920000002</v>
      </c>
    </row>
    <row r="1709" spans="3:5">
      <c r="C1709" s="171" t="s">
        <v>2643</v>
      </c>
      <c r="D1709" s="169">
        <v>22817684</v>
      </c>
      <c r="E1709" s="169">
        <v>0</v>
      </c>
    </row>
    <row r="1710" spans="3:5">
      <c r="C1710" s="172" t="s">
        <v>1155</v>
      </c>
      <c r="D1710" s="169">
        <v>22817684</v>
      </c>
      <c r="E1710" s="169">
        <v>0</v>
      </c>
    </row>
    <row r="1711" spans="3:5">
      <c r="C1711" s="171" t="s">
        <v>2644</v>
      </c>
      <c r="D1711" s="169">
        <v>7348649</v>
      </c>
      <c r="E1711" s="169">
        <v>0</v>
      </c>
    </row>
    <row r="1712" spans="3:5">
      <c r="C1712" s="172" t="s">
        <v>1147</v>
      </c>
      <c r="D1712" s="169">
        <v>7348649</v>
      </c>
      <c r="E1712" s="169">
        <v>0</v>
      </c>
    </row>
    <row r="1713" spans="3:5">
      <c r="C1713" s="171" t="s">
        <v>2645</v>
      </c>
      <c r="D1713" s="169">
        <v>5098639</v>
      </c>
      <c r="E1713" s="169">
        <v>0</v>
      </c>
    </row>
    <row r="1714" spans="3:5">
      <c r="C1714" s="172" t="s">
        <v>1148</v>
      </c>
      <c r="D1714" s="169">
        <v>5098639</v>
      </c>
      <c r="E1714" s="169">
        <v>0</v>
      </c>
    </row>
    <row r="1715" spans="3:5">
      <c r="C1715" s="171" t="s">
        <v>2646</v>
      </c>
      <c r="D1715" s="169">
        <v>10939016</v>
      </c>
      <c r="E1715" s="169">
        <v>0</v>
      </c>
    </row>
    <row r="1716" spans="3:5">
      <c r="C1716" s="172" t="s">
        <v>1156</v>
      </c>
      <c r="D1716" s="169">
        <v>10939016</v>
      </c>
      <c r="E1716" s="169">
        <v>0</v>
      </c>
    </row>
    <row r="1717" spans="3:5">
      <c r="C1717" s="171" t="s">
        <v>2647</v>
      </c>
      <c r="D1717" s="169">
        <v>5000000</v>
      </c>
      <c r="E1717" s="169">
        <v>0</v>
      </c>
    </row>
    <row r="1718" spans="3:5">
      <c r="C1718" s="172" t="s">
        <v>1157</v>
      </c>
      <c r="D1718" s="169">
        <v>5000000</v>
      </c>
      <c r="E1718" s="169">
        <v>0</v>
      </c>
    </row>
    <row r="1719" spans="3:5">
      <c r="C1719" s="171" t="s">
        <v>2648</v>
      </c>
      <c r="D1719" s="169">
        <v>27965372</v>
      </c>
      <c r="E1719" s="169">
        <v>5135100.09</v>
      </c>
    </row>
    <row r="1720" spans="3:5">
      <c r="C1720" s="172" t="s">
        <v>1158</v>
      </c>
      <c r="D1720" s="169">
        <v>27965372</v>
      </c>
      <c r="E1720" s="169">
        <v>5135100.09</v>
      </c>
    </row>
    <row r="1721" spans="3:5">
      <c r="C1721" s="171" t="s">
        <v>2649</v>
      </c>
      <c r="D1721" s="169">
        <v>73629686</v>
      </c>
      <c r="E1721" s="169">
        <v>19652643</v>
      </c>
    </row>
    <row r="1722" spans="3:5">
      <c r="C1722" s="172" t="s">
        <v>1139</v>
      </c>
      <c r="D1722" s="169">
        <v>73629686</v>
      </c>
      <c r="E1722" s="169">
        <v>19652643</v>
      </c>
    </row>
    <row r="1723" spans="3:5">
      <c r="C1723" s="171" t="s">
        <v>2650</v>
      </c>
      <c r="D1723" s="169">
        <v>5787148</v>
      </c>
      <c r="E1723" s="169">
        <v>0</v>
      </c>
    </row>
    <row r="1724" spans="3:5">
      <c r="C1724" s="172" t="s">
        <v>1159</v>
      </c>
      <c r="D1724" s="169">
        <v>5787148</v>
      </c>
      <c r="E1724" s="169">
        <v>0</v>
      </c>
    </row>
    <row r="1725" spans="3:5">
      <c r="C1725" s="170" t="s">
        <v>245</v>
      </c>
      <c r="D1725" s="168">
        <v>12500000</v>
      </c>
      <c r="E1725" s="168">
        <v>0</v>
      </c>
    </row>
    <row r="1726" spans="3:5">
      <c r="C1726" s="171" t="s">
        <v>2625</v>
      </c>
      <c r="D1726" s="169">
        <v>12500000</v>
      </c>
      <c r="E1726" s="169">
        <v>0</v>
      </c>
    </row>
    <row r="1727" spans="3:5">
      <c r="C1727" s="172" t="s">
        <v>1133</v>
      </c>
      <c r="D1727" s="169">
        <v>12500000</v>
      </c>
      <c r="E1727" s="169">
        <v>0</v>
      </c>
    </row>
    <row r="1728" spans="3:5">
      <c r="C1728" s="167" t="s">
        <v>273</v>
      </c>
      <c r="D1728" s="169">
        <v>859715674</v>
      </c>
      <c r="E1728" s="169">
        <v>191498369.37999997</v>
      </c>
    </row>
    <row r="1729" spans="3:5">
      <c r="C1729" s="170" t="s">
        <v>243</v>
      </c>
      <c r="D1729" s="168">
        <v>643854280</v>
      </c>
      <c r="E1729" s="168">
        <v>129799463.19999999</v>
      </c>
    </row>
    <row r="1730" spans="3:5">
      <c r="C1730" s="171" t="s">
        <v>2651</v>
      </c>
      <c r="D1730" s="169">
        <v>63882720</v>
      </c>
      <c r="E1730" s="169">
        <v>29633308.969999999</v>
      </c>
    </row>
    <row r="1731" spans="3:5">
      <c r="C1731" s="172" t="s">
        <v>1172</v>
      </c>
      <c r="D1731" s="169">
        <v>63882720</v>
      </c>
      <c r="E1731" s="169">
        <v>29633308.969999999</v>
      </c>
    </row>
    <row r="1732" spans="3:5">
      <c r="C1732" s="171" t="s">
        <v>2652</v>
      </c>
      <c r="D1732" s="169">
        <v>95576106</v>
      </c>
      <c r="E1732" s="169">
        <v>9875046</v>
      </c>
    </row>
    <row r="1733" spans="3:5">
      <c r="C1733" s="172" t="s">
        <v>1166</v>
      </c>
      <c r="D1733" s="169">
        <v>95576106</v>
      </c>
      <c r="E1733" s="169">
        <v>9875046</v>
      </c>
    </row>
    <row r="1734" spans="3:5">
      <c r="C1734" s="171" t="s">
        <v>2653</v>
      </c>
      <c r="D1734" s="169">
        <v>29391796</v>
      </c>
      <c r="E1734" s="169">
        <v>11264490.59</v>
      </c>
    </row>
    <row r="1735" spans="3:5">
      <c r="C1735" s="172" t="s">
        <v>1167</v>
      </c>
      <c r="D1735" s="169">
        <v>29391796</v>
      </c>
      <c r="E1735" s="169">
        <v>11264490.59</v>
      </c>
    </row>
    <row r="1736" spans="3:5">
      <c r="C1736" s="171" t="s">
        <v>2654</v>
      </c>
      <c r="D1736" s="169">
        <v>12155794</v>
      </c>
      <c r="E1736" s="169">
        <v>11395504</v>
      </c>
    </row>
    <row r="1737" spans="3:5">
      <c r="C1737" s="172" t="s">
        <v>1178</v>
      </c>
      <c r="D1737" s="169">
        <v>12155794</v>
      </c>
      <c r="E1737" s="169">
        <v>11395504</v>
      </c>
    </row>
    <row r="1738" spans="3:5">
      <c r="C1738" s="171" t="s">
        <v>2655</v>
      </c>
      <c r="D1738" s="169">
        <v>127695291</v>
      </c>
      <c r="E1738" s="169">
        <v>0</v>
      </c>
    </row>
    <row r="1739" spans="3:5">
      <c r="C1739" s="172" t="s">
        <v>1164</v>
      </c>
      <c r="D1739" s="169">
        <v>127695291</v>
      </c>
      <c r="E1739" s="169">
        <v>0</v>
      </c>
    </row>
    <row r="1740" spans="3:5">
      <c r="C1740" s="171" t="s">
        <v>2656</v>
      </c>
      <c r="D1740" s="169">
        <v>6115384</v>
      </c>
      <c r="E1740" s="169">
        <v>5733114</v>
      </c>
    </row>
    <row r="1741" spans="3:5">
      <c r="C1741" s="172" t="s">
        <v>1179</v>
      </c>
      <c r="D1741" s="169">
        <v>6115384</v>
      </c>
      <c r="E1741" s="169">
        <v>5733114</v>
      </c>
    </row>
    <row r="1742" spans="3:5">
      <c r="C1742" s="171" t="s">
        <v>2657</v>
      </c>
      <c r="D1742" s="169">
        <v>55886222</v>
      </c>
      <c r="E1742" s="169">
        <v>6497543</v>
      </c>
    </row>
    <row r="1743" spans="3:5">
      <c r="C1743" s="172" t="s">
        <v>1173</v>
      </c>
      <c r="D1743" s="169">
        <v>55886222</v>
      </c>
      <c r="E1743" s="169">
        <v>6497543</v>
      </c>
    </row>
    <row r="1744" spans="3:5">
      <c r="C1744" s="171" t="s">
        <v>2658</v>
      </c>
      <c r="D1744" s="169">
        <v>70399902</v>
      </c>
      <c r="E1744" s="169">
        <v>7000000</v>
      </c>
    </row>
    <row r="1745" spans="3:5">
      <c r="C1745" s="172" t="s">
        <v>1165</v>
      </c>
      <c r="D1745" s="169">
        <v>70399902</v>
      </c>
      <c r="E1745" s="169">
        <v>7000000</v>
      </c>
    </row>
    <row r="1746" spans="3:5">
      <c r="C1746" s="171" t="s">
        <v>2659</v>
      </c>
      <c r="D1746" s="169">
        <v>4844222</v>
      </c>
      <c r="E1746" s="169">
        <v>0</v>
      </c>
    </row>
    <row r="1747" spans="3:5">
      <c r="C1747" s="172" t="s">
        <v>1168</v>
      </c>
      <c r="D1747" s="169">
        <v>4844222</v>
      </c>
      <c r="E1747" s="169">
        <v>0</v>
      </c>
    </row>
    <row r="1748" spans="3:5">
      <c r="C1748" s="171" t="s">
        <v>2660</v>
      </c>
      <c r="D1748" s="169">
        <v>11762183</v>
      </c>
      <c r="E1748" s="169">
        <v>0</v>
      </c>
    </row>
    <row r="1749" spans="3:5">
      <c r="C1749" s="172" t="s">
        <v>1169</v>
      </c>
      <c r="D1749" s="169">
        <v>11762183</v>
      </c>
      <c r="E1749" s="169">
        <v>0</v>
      </c>
    </row>
    <row r="1750" spans="3:5">
      <c r="C1750" s="171" t="s">
        <v>2661</v>
      </c>
      <c r="D1750" s="169">
        <v>6625122</v>
      </c>
      <c r="E1750" s="169">
        <v>0</v>
      </c>
    </row>
    <row r="1751" spans="3:5">
      <c r="C1751" s="172" t="s">
        <v>1170</v>
      </c>
      <c r="D1751" s="169">
        <v>6625122</v>
      </c>
      <c r="E1751" s="169">
        <v>0</v>
      </c>
    </row>
    <row r="1752" spans="3:5">
      <c r="C1752" s="171" t="s">
        <v>2662</v>
      </c>
      <c r="D1752" s="169">
        <v>2799546</v>
      </c>
      <c r="E1752" s="169">
        <v>0</v>
      </c>
    </row>
    <row r="1753" spans="3:5">
      <c r="C1753" s="172" t="s">
        <v>1171</v>
      </c>
      <c r="D1753" s="169">
        <v>2799546</v>
      </c>
      <c r="E1753" s="169">
        <v>0</v>
      </c>
    </row>
    <row r="1754" spans="3:5">
      <c r="C1754" s="171" t="s">
        <v>2663</v>
      </c>
      <c r="D1754" s="169">
        <v>9446153</v>
      </c>
      <c r="E1754" s="169">
        <v>0</v>
      </c>
    </row>
    <row r="1755" spans="3:5">
      <c r="C1755" s="172" t="s">
        <v>1181</v>
      </c>
      <c r="D1755" s="169">
        <v>9446153</v>
      </c>
      <c r="E1755" s="169">
        <v>0</v>
      </c>
    </row>
    <row r="1756" spans="3:5">
      <c r="C1756" s="171" t="s">
        <v>2664</v>
      </c>
      <c r="D1756" s="169">
        <v>36427627</v>
      </c>
      <c r="E1756" s="169">
        <v>0</v>
      </c>
    </row>
    <row r="1757" spans="3:5">
      <c r="C1757" s="172" t="s">
        <v>1161</v>
      </c>
      <c r="D1757" s="169">
        <v>36427627</v>
      </c>
      <c r="E1757" s="169">
        <v>0</v>
      </c>
    </row>
    <row r="1758" spans="3:5">
      <c r="C1758" s="171" t="s">
        <v>2665</v>
      </c>
      <c r="D1758" s="169">
        <v>0</v>
      </c>
      <c r="E1758" s="169">
        <v>34860624.789999999</v>
      </c>
    </row>
    <row r="1759" spans="3:5">
      <c r="C1759" s="172" t="s">
        <v>1182</v>
      </c>
      <c r="D1759" s="169">
        <v>0</v>
      </c>
      <c r="E1759" s="169">
        <v>34860624.789999999</v>
      </c>
    </row>
    <row r="1760" spans="3:5">
      <c r="C1760" s="171" t="s">
        <v>2666</v>
      </c>
      <c r="D1760" s="169">
        <v>10508708</v>
      </c>
      <c r="E1760" s="169">
        <v>0</v>
      </c>
    </row>
    <row r="1761" spans="3:5">
      <c r="C1761" s="172" t="s">
        <v>1163</v>
      </c>
      <c r="D1761" s="169">
        <v>10508708</v>
      </c>
      <c r="E1761" s="169">
        <v>0</v>
      </c>
    </row>
    <row r="1762" spans="3:5">
      <c r="C1762" s="171" t="s">
        <v>2667</v>
      </c>
      <c r="D1762" s="169">
        <v>1500000</v>
      </c>
      <c r="E1762" s="169">
        <v>0</v>
      </c>
    </row>
    <row r="1763" spans="3:5">
      <c r="C1763" s="172" t="s">
        <v>1162</v>
      </c>
      <c r="D1763" s="169">
        <v>1500000</v>
      </c>
      <c r="E1763" s="169">
        <v>0</v>
      </c>
    </row>
    <row r="1764" spans="3:5">
      <c r="C1764" s="171" t="s">
        <v>2668</v>
      </c>
      <c r="D1764" s="169">
        <v>2601681</v>
      </c>
      <c r="E1764" s="169">
        <v>0</v>
      </c>
    </row>
    <row r="1765" spans="3:5">
      <c r="C1765" s="172" t="s">
        <v>1174</v>
      </c>
      <c r="D1765" s="169">
        <v>2601681</v>
      </c>
      <c r="E1765" s="169">
        <v>0</v>
      </c>
    </row>
    <row r="1766" spans="3:5">
      <c r="C1766" s="171" t="s">
        <v>2669</v>
      </c>
      <c r="D1766" s="169">
        <v>5119151</v>
      </c>
      <c r="E1766" s="169">
        <v>0</v>
      </c>
    </row>
    <row r="1767" spans="3:5">
      <c r="C1767" s="172" t="s">
        <v>1175</v>
      </c>
      <c r="D1767" s="169">
        <v>5119151</v>
      </c>
      <c r="E1767" s="169">
        <v>0</v>
      </c>
    </row>
    <row r="1768" spans="3:5">
      <c r="C1768" s="171" t="s">
        <v>2670</v>
      </c>
      <c r="D1768" s="169">
        <v>5120551</v>
      </c>
      <c r="E1768" s="169">
        <v>0</v>
      </c>
    </row>
    <row r="1769" spans="3:5">
      <c r="C1769" s="172" t="s">
        <v>1176</v>
      </c>
      <c r="D1769" s="169">
        <v>5120551</v>
      </c>
      <c r="E1769" s="169">
        <v>0</v>
      </c>
    </row>
    <row r="1770" spans="3:5">
      <c r="C1770" s="171" t="s">
        <v>2671</v>
      </c>
      <c r="D1770" s="169">
        <v>10000000</v>
      </c>
      <c r="E1770" s="169">
        <v>10000000</v>
      </c>
    </row>
    <row r="1771" spans="3:5">
      <c r="C1771" s="172" t="s">
        <v>1180</v>
      </c>
      <c r="D1771" s="169">
        <v>10000000</v>
      </c>
      <c r="E1771" s="169">
        <v>10000000</v>
      </c>
    </row>
    <row r="1772" spans="3:5">
      <c r="C1772" s="171" t="s">
        <v>2672</v>
      </c>
      <c r="D1772" s="169">
        <v>75996121</v>
      </c>
      <c r="E1772" s="169">
        <v>3539831.85</v>
      </c>
    </row>
    <row r="1773" spans="3:5">
      <c r="C1773" s="172" t="s">
        <v>1177</v>
      </c>
      <c r="D1773" s="169">
        <v>75996121</v>
      </c>
      <c r="E1773" s="169">
        <v>3539831.85</v>
      </c>
    </row>
    <row r="1774" spans="3:5">
      <c r="C1774" s="170" t="s">
        <v>245</v>
      </c>
      <c r="D1774" s="168">
        <v>215861394</v>
      </c>
      <c r="E1774" s="168">
        <v>61698906.18</v>
      </c>
    </row>
    <row r="1775" spans="3:5">
      <c r="C1775" s="171" t="s">
        <v>2673</v>
      </c>
      <c r="D1775" s="169">
        <v>92139087</v>
      </c>
      <c r="E1775" s="169">
        <v>19547243.75</v>
      </c>
    </row>
    <row r="1776" spans="3:5">
      <c r="C1776" s="172" t="s">
        <v>1183</v>
      </c>
      <c r="D1776" s="169">
        <v>92139087</v>
      </c>
      <c r="E1776" s="169">
        <v>19547243.75</v>
      </c>
    </row>
    <row r="1777" spans="3:5">
      <c r="C1777" s="171" t="s">
        <v>2674</v>
      </c>
      <c r="D1777" s="169">
        <v>322307</v>
      </c>
      <c r="E1777" s="169">
        <v>21665072.199999999</v>
      </c>
    </row>
    <row r="1778" spans="3:5">
      <c r="C1778" s="172" t="s">
        <v>1184</v>
      </c>
      <c r="D1778" s="169">
        <v>322307</v>
      </c>
      <c r="E1778" s="169">
        <v>21665072.199999999</v>
      </c>
    </row>
    <row r="1779" spans="3:5">
      <c r="C1779" s="171" t="s">
        <v>2675</v>
      </c>
      <c r="D1779" s="169">
        <v>0</v>
      </c>
      <c r="E1779" s="169">
        <v>0</v>
      </c>
    </row>
    <row r="1780" spans="3:5">
      <c r="C1780" s="172" t="s">
        <v>1185</v>
      </c>
      <c r="D1780" s="169">
        <v>0</v>
      </c>
      <c r="E1780" s="169">
        <v>0</v>
      </c>
    </row>
    <row r="1781" spans="3:5">
      <c r="C1781" s="171" t="s">
        <v>2676</v>
      </c>
      <c r="D1781" s="169">
        <v>0</v>
      </c>
      <c r="E1781" s="169">
        <v>0</v>
      </c>
    </row>
    <row r="1782" spans="3:5">
      <c r="C1782" s="172" t="s">
        <v>1186</v>
      </c>
      <c r="D1782" s="169">
        <v>0</v>
      </c>
      <c r="E1782" s="169">
        <v>0</v>
      </c>
    </row>
    <row r="1783" spans="3:5">
      <c r="C1783" s="171" t="s">
        <v>2677</v>
      </c>
      <c r="D1783" s="169">
        <v>0</v>
      </c>
      <c r="E1783" s="169">
        <v>6577532.3499999996</v>
      </c>
    </row>
    <row r="1784" spans="3:5">
      <c r="C1784" s="172" t="s">
        <v>1187</v>
      </c>
      <c r="D1784" s="169">
        <v>0</v>
      </c>
      <c r="E1784" s="169">
        <v>6577532.3499999996</v>
      </c>
    </row>
    <row r="1785" spans="3:5">
      <c r="C1785" s="171" t="s">
        <v>2678</v>
      </c>
      <c r="D1785" s="169">
        <v>0</v>
      </c>
      <c r="E1785" s="169">
        <v>0</v>
      </c>
    </row>
    <row r="1786" spans="3:5">
      <c r="C1786" s="172" t="s">
        <v>1189</v>
      </c>
      <c r="D1786" s="169">
        <v>0</v>
      </c>
      <c r="E1786" s="169">
        <v>0</v>
      </c>
    </row>
    <row r="1787" spans="3:5">
      <c r="C1787" s="171" t="s">
        <v>2679</v>
      </c>
      <c r="D1787" s="169">
        <v>30000000</v>
      </c>
      <c r="E1787" s="169">
        <v>0</v>
      </c>
    </row>
    <row r="1788" spans="3:5">
      <c r="C1788" s="172" t="s">
        <v>1188</v>
      </c>
      <c r="D1788" s="169">
        <v>30000000</v>
      </c>
      <c r="E1788" s="169">
        <v>0</v>
      </c>
    </row>
    <row r="1789" spans="3:5">
      <c r="C1789" s="171" t="s">
        <v>2680</v>
      </c>
      <c r="D1789" s="169">
        <v>5400000</v>
      </c>
      <c r="E1789" s="169">
        <v>0</v>
      </c>
    </row>
    <row r="1790" spans="3:5">
      <c r="C1790" s="172" t="s">
        <v>1190</v>
      </c>
      <c r="D1790" s="169">
        <v>5400000</v>
      </c>
      <c r="E1790" s="169">
        <v>0</v>
      </c>
    </row>
    <row r="1791" spans="3:5">
      <c r="C1791" s="171" t="s">
        <v>2681</v>
      </c>
      <c r="D1791" s="169">
        <v>0</v>
      </c>
      <c r="E1791" s="169">
        <v>9785895.6999999993</v>
      </c>
    </row>
    <row r="1792" spans="3:5">
      <c r="C1792" s="172" t="s">
        <v>1191</v>
      </c>
      <c r="D1792" s="169">
        <v>0</v>
      </c>
      <c r="E1792" s="169">
        <v>9785895.6999999993</v>
      </c>
    </row>
    <row r="1793" spans="3:5">
      <c r="C1793" s="171" t="s">
        <v>2682</v>
      </c>
      <c r="D1793" s="169">
        <v>0</v>
      </c>
      <c r="E1793" s="169">
        <v>4123162.1799999997</v>
      </c>
    </row>
    <row r="1794" spans="3:5">
      <c r="C1794" s="172" t="s">
        <v>1192</v>
      </c>
      <c r="D1794" s="169">
        <v>0</v>
      </c>
      <c r="E1794" s="169">
        <v>4123162.1799999997</v>
      </c>
    </row>
    <row r="1795" spans="3:5">
      <c r="C1795" s="171" t="s">
        <v>2683</v>
      </c>
      <c r="D1795" s="169">
        <v>88000000</v>
      </c>
      <c r="E1795" s="169">
        <v>0</v>
      </c>
    </row>
    <row r="1796" spans="3:5">
      <c r="C1796" s="172" t="s">
        <v>1193</v>
      </c>
      <c r="D1796" s="169">
        <v>88000000</v>
      </c>
      <c r="E1796" s="169">
        <v>0</v>
      </c>
    </row>
    <row r="1797" spans="3:5">
      <c r="C1797" s="167" t="s">
        <v>254</v>
      </c>
      <c r="D1797" s="169">
        <v>1300879786</v>
      </c>
      <c r="E1797" s="169">
        <v>609399618.4799999</v>
      </c>
    </row>
    <row r="1798" spans="3:5">
      <c r="C1798" s="170" t="s">
        <v>243</v>
      </c>
      <c r="D1798" s="168">
        <v>1300879786</v>
      </c>
      <c r="E1798" s="168">
        <v>594589291.67999995</v>
      </c>
    </row>
    <row r="1799" spans="3:5">
      <c r="C1799" s="171" t="s">
        <v>2684</v>
      </c>
      <c r="D1799" s="169">
        <v>0</v>
      </c>
      <c r="E1799" s="169">
        <v>0</v>
      </c>
    </row>
    <row r="1800" spans="3:5">
      <c r="C1800" s="172" t="s">
        <v>1200</v>
      </c>
      <c r="D1800" s="169">
        <v>0</v>
      </c>
      <c r="E1800" s="169">
        <v>0</v>
      </c>
    </row>
    <row r="1801" spans="3:5">
      <c r="C1801" s="171" t="s">
        <v>2685</v>
      </c>
      <c r="D1801" s="169">
        <v>20747766</v>
      </c>
      <c r="E1801" s="169">
        <v>3686015.48</v>
      </c>
    </row>
    <row r="1802" spans="3:5">
      <c r="C1802" s="172" t="s">
        <v>1197</v>
      </c>
      <c r="D1802" s="169">
        <v>20747766</v>
      </c>
      <c r="E1802" s="169">
        <v>3686015.48</v>
      </c>
    </row>
    <row r="1803" spans="3:5">
      <c r="C1803" s="171" t="s">
        <v>2686</v>
      </c>
      <c r="D1803" s="169">
        <v>4807567</v>
      </c>
      <c r="E1803" s="169">
        <v>0</v>
      </c>
    </row>
    <row r="1804" spans="3:5">
      <c r="C1804" s="172" t="s">
        <v>1255</v>
      </c>
      <c r="D1804" s="169">
        <v>4807567</v>
      </c>
      <c r="E1804" s="169">
        <v>0</v>
      </c>
    </row>
    <row r="1805" spans="3:5">
      <c r="C1805" s="171" t="s">
        <v>2687</v>
      </c>
      <c r="D1805" s="169">
        <v>0</v>
      </c>
      <c r="E1805" s="169">
        <v>0</v>
      </c>
    </row>
    <row r="1806" spans="3:5">
      <c r="C1806" s="172" t="s">
        <v>1209</v>
      </c>
      <c r="D1806" s="169">
        <v>0</v>
      </c>
      <c r="E1806" s="169">
        <v>0</v>
      </c>
    </row>
    <row r="1807" spans="3:5">
      <c r="C1807" s="171" t="s">
        <v>2688</v>
      </c>
      <c r="D1807" s="169">
        <v>311388206</v>
      </c>
      <c r="E1807" s="169">
        <v>184861814.69999999</v>
      </c>
    </row>
    <row r="1808" spans="3:5">
      <c r="C1808" s="172" t="s">
        <v>1199</v>
      </c>
      <c r="D1808" s="169">
        <v>311388206</v>
      </c>
      <c r="E1808" s="169">
        <v>184861814.69999999</v>
      </c>
    </row>
    <row r="1809" spans="3:5">
      <c r="C1809" s="171" t="s">
        <v>2689</v>
      </c>
      <c r="D1809" s="169">
        <v>20509966</v>
      </c>
      <c r="E1809" s="169">
        <v>0</v>
      </c>
    </row>
    <row r="1810" spans="3:5">
      <c r="C1810" s="172" t="s">
        <v>1254</v>
      </c>
      <c r="D1810" s="169">
        <v>20509966</v>
      </c>
      <c r="E1810" s="169">
        <v>0</v>
      </c>
    </row>
    <row r="1811" spans="3:5">
      <c r="C1811" s="171" t="s">
        <v>2690</v>
      </c>
      <c r="D1811" s="169">
        <v>5254613</v>
      </c>
      <c r="E1811" s="169">
        <v>0</v>
      </c>
    </row>
    <row r="1812" spans="3:5">
      <c r="C1812" s="172" t="s">
        <v>1201</v>
      </c>
      <c r="D1812" s="169">
        <v>5254613</v>
      </c>
      <c r="E1812" s="169">
        <v>0</v>
      </c>
    </row>
    <row r="1813" spans="3:5">
      <c r="C1813" s="171" t="s">
        <v>2691</v>
      </c>
      <c r="D1813" s="169">
        <v>70000000</v>
      </c>
      <c r="E1813" s="169">
        <v>0</v>
      </c>
    </row>
    <row r="1814" spans="3:5">
      <c r="C1814" s="172" t="s">
        <v>1196</v>
      </c>
      <c r="D1814" s="169">
        <v>70000000</v>
      </c>
      <c r="E1814" s="169">
        <v>0</v>
      </c>
    </row>
    <row r="1815" spans="3:5">
      <c r="C1815" s="171" t="s">
        <v>2692</v>
      </c>
      <c r="D1815" s="169">
        <v>458797</v>
      </c>
      <c r="E1815" s="169">
        <v>0</v>
      </c>
    </row>
    <row r="1816" spans="3:5">
      <c r="C1816" s="172" t="s">
        <v>1202</v>
      </c>
      <c r="D1816" s="169">
        <v>458797</v>
      </c>
      <c r="E1816" s="169">
        <v>0</v>
      </c>
    </row>
    <row r="1817" spans="3:5">
      <c r="C1817" s="171" t="s">
        <v>2693</v>
      </c>
      <c r="D1817" s="169">
        <v>9173874</v>
      </c>
      <c r="E1817" s="169">
        <v>0</v>
      </c>
    </row>
    <row r="1818" spans="3:5">
      <c r="C1818" s="172" t="s">
        <v>1253</v>
      </c>
      <c r="D1818" s="169">
        <v>9173874</v>
      </c>
      <c r="E1818" s="169">
        <v>0</v>
      </c>
    </row>
    <row r="1819" spans="3:5">
      <c r="C1819" s="171" t="s">
        <v>2694</v>
      </c>
      <c r="D1819" s="169">
        <v>17397527</v>
      </c>
      <c r="E1819" s="169">
        <v>0</v>
      </c>
    </row>
    <row r="1820" spans="3:5">
      <c r="C1820" s="172" t="s">
        <v>1256</v>
      </c>
      <c r="D1820" s="169">
        <v>17397527</v>
      </c>
      <c r="E1820" s="169">
        <v>0</v>
      </c>
    </row>
    <row r="1821" spans="3:5">
      <c r="C1821" s="171" t="s">
        <v>2695</v>
      </c>
      <c r="D1821" s="169">
        <v>4734096</v>
      </c>
      <c r="E1821" s="169">
        <v>5854365.6100000003</v>
      </c>
    </row>
    <row r="1822" spans="3:5">
      <c r="C1822" s="172" t="s">
        <v>1203</v>
      </c>
      <c r="D1822" s="169">
        <v>4734096</v>
      </c>
      <c r="E1822" s="169">
        <v>5854365.6100000003</v>
      </c>
    </row>
    <row r="1823" spans="3:5">
      <c r="C1823" s="171" t="s">
        <v>2696</v>
      </c>
      <c r="D1823" s="169">
        <v>80247</v>
      </c>
      <c r="E1823" s="169">
        <v>0</v>
      </c>
    </row>
    <row r="1824" spans="3:5">
      <c r="C1824" s="172" t="s">
        <v>1204</v>
      </c>
      <c r="D1824" s="169">
        <v>80247</v>
      </c>
      <c r="E1824" s="169">
        <v>0</v>
      </c>
    </row>
    <row r="1825" spans="3:5">
      <c r="C1825" s="171" t="s">
        <v>2697</v>
      </c>
      <c r="D1825" s="169">
        <v>75086</v>
      </c>
      <c r="E1825" s="169">
        <v>0</v>
      </c>
    </row>
    <row r="1826" spans="3:5">
      <c r="C1826" s="172" t="s">
        <v>1205</v>
      </c>
      <c r="D1826" s="169">
        <v>75086</v>
      </c>
      <c r="E1826" s="169">
        <v>0</v>
      </c>
    </row>
    <row r="1827" spans="3:5">
      <c r="C1827" s="171" t="s">
        <v>2698</v>
      </c>
      <c r="D1827" s="169">
        <v>80247</v>
      </c>
      <c r="E1827" s="169">
        <v>0</v>
      </c>
    </row>
    <row r="1828" spans="3:5">
      <c r="C1828" s="172" t="s">
        <v>1206</v>
      </c>
      <c r="D1828" s="169">
        <v>80247</v>
      </c>
      <c r="E1828" s="169">
        <v>0</v>
      </c>
    </row>
    <row r="1829" spans="3:5">
      <c r="C1829" s="171" t="s">
        <v>2699</v>
      </c>
      <c r="D1829" s="169">
        <v>0</v>
      </c>
      <c r="E1829" s="169">
        <v>0</v>
      </c>
    </row>
    <row r="1830" spans="3:5">
      <c r="C1830" s="172" t="s">
        <v>1261</v>
      </c>
      <c r="D1830" s="169">
        <v>0</v>
      </c>
      <c r="E1830" s="169">
        <v>0</v>
      </c>
    </row>
    <row r="1831" spans="3:5">
      <c r="C1831" s="171" t="s">
        <v>2700</v>
      </c>
      <c r="D1831" s="169">
        <v>46476764</v>
      </c>
      <c r="E1831" s="169">
        <v>0</v>
      </c>
    </row>
    <row r="1832" spans="3:5">
      <c r="C1832" s="172" t="s">
        <v>1257</v>
      </c>
      <c r="D1832" s="169">
        <v>46476764</v>
      </c>
      <c r="E1832" s="169">
        <v>0</v>
      </c>
    </row>
    <row r="1833" spans="3:5">
      <c r="C1833" s="171" t="s">
        <v>2701</v>
      </c>
      <c r="D1833" s="169">
        <v>3000000</v>
      </c>
      <c r="E1833" s="169">
        <v>0</v>
      </c>
    </row>
    <row r="1834" spans="3:5">
      <c r="C1834" s="172" t="s">
        <v>1258</v>
      </c>
      <c r="D1834" s="169">
        <v>3000000</v>
      </c>
      <c r="E1834" s="169">
        <v>0</v>
      </c>
    </row>
    <row r="1835" spans="3:5">
      <c r="C1835" s="171" t="s">
        <v>2702</v>
      </c>
      <c r="D1835" s="169">
        <v>30068537</v>
      </c>
      <c r="E1835" s="169">
        <v>23307733.969999999</v>
      </c>
    </row>
    <row r="1836" spans="3:5">
      <c r="C1836" s="172" t="s">
        <v>1207</v>
      </c>
      <c r="D1836" s="169">
        <v>30068537</v>
      </c>
      <c r="E1836" s="169">
        <v>23307733.969999999</v>
      </c>
    </row>
    <row r="1837" spans="3:5">
      <c r="C1837" s="171" t="s">
        <v>2703</v>
      </c>
      <c r="D1837" s="169">
        <v>4237286</v>
      </c>
      <c r="E1837" s="169">
        <v>0</v>
      </c>
    </row>
    <row r="1838" spans="3:5">
      <c r="C1838" s="172" t="s">
        <v>1210</v>
      </c>
      <c r="D1838" s="169">
        <v>4237286</v>
      </c>
      <c r="E1838" s="169">
        <v>0</v>
      </c>
    </row>
    <row r="1839" spans="3:5">
      <c r="C1839" s="171" t="s">
        <v>2704</v>
      </c>
      <c r="D1839" s="169">
        <v>597761</v>
      </c>
      <c r="E1839" s="169">
        <v>0</v>
      </c>
    </row>
    <row r="1840" spans="3:5">
      <c r="C1840" s="172" t="s">
        <v>1211</v>
      </c>
      <c r="D1840" s="169">
        <v>597761</v>
      </c>
      <c r="E1840" s="169">
        <v>0</v>
      </c>
    </row>
    <row r="1841" spans="3:5">
      <c r="C1841" s="171" t="s">
        <v>2705</v>
      </c>
      <c r="D1841" s="169">
        <v>25000000</v>
      </c>
      <c r="E1841" s="169">
        <v>0</v>
      </c>
    </row>
    <row r="1842" spans="3:5">
      <c r="C1842" s="172" t="s">
        <v>1195</v>
      </c>
      <c r="D1842" s="169">
        <v>25000000</v>
      </c>
      <c r="E1842" s="169">
        <v>0</v>
      </c>
    </row>
    <row r="1843" spans="3:5">
      <c r="C1843" s="171" t="s">
        <v>2706</v>
      </c>
      <c r="D1843" s="169">
        <v>2587656</v>
      </c>
      <c r="E1843" s="169">
        <v>0</v>
      </c>
    </row>
    <row r="1844" spans="3:5">
      <c r="C1844" s="172" t="s">
        <v>1212</v>
      </c>
      <c r="D1844" s="169">
        <v>2587656</v>
      </c>
      <c r="E1844" s="169">
        <v>0</v>
      </c>
    </row>
    <row r="1845" spans="3:5">
      <c r="C1845" s="171" t="s">
        <v>2707</v>
      </c>
      <c r="D1845" s="169">
        <v>31477472</v>
      </c>
      <c r="E1845" s="169">
        <v>0</v>
      </c>
    </row>
    <row r="1846" spans="3:5">
      <c r="C1846" s="172" t="s">
        <v>1259</v>
      </c>
      <c r="D1846" s="169">
        <v>31477472</v>
      </c>
      <c r="E1846" s="169">
        <v>0</v>
      </c>
    </row>
    <row r="1847" spans="3:5">
      <c r="C1847" s="171" t="s">
        <v>2708</v>
      </c>
      <c r="D1847" s="169">
        <v>889724</v>
      </c>
      <c r="E1847" s="169">
        <v>0</v>
      </c>
    </row>
    <row r="1848" spans="3:5">
      <c r="C1848" s="172" t="s">
        <v>1213</v>
      </c>
      <c r="D1848" s="169">
        <v>889724</v>
      </c>
      <c r="E1848" s="169">
        <v>0</v>
      </c>
    </row>
    <row r="1849" spans="3:5">
      <c r="C1849" s="171" t="s">
        <v>2709</v>
      </c>
      <c r="D1849" s="169">
        <v>5051678</v>
      </c>
      <c r="E1849" s="169">
        <v>0</v>
      </c>
    </row>
    <row r="1850" spans="3:5">
      <c r="C1850" s="172" t="s">
        <v>1214</v>
      </c>
      <c r="D1850" s="169">
        <v>5051678</v>
      </c>
      <c r="E1850" s="169">
        <v>0</v>
      </c>
    </row>
    <row r="1851" spans="3:5">
      <c r="C1851" s="171" t="s">
        <v>2710</v>
      </c>
      <c r="D1851" s="169">
        <v>29687478</v>
      </c>
      <c r="E1851" s="169">
        <v>23935743</v>
      </c>
    </row>
    <row r="1852" spans="3:5">
      <c r="C1852" s="172" t="s">
        <v>1245</v>
      </c>
      <c r="D1852" s="169">
        <v>29687478</v>
      </c>
      <c r="E1852" s="169">
        <v>23935743</v>
      </c>
    </row>
    <row r="1853" spans="3:5">
      <c r="C1853" s="171" t="s">
        <v>2711</v>
      </c>
      <c r="D1853" s="169">
        <v>9591650</v>
      </c>
      <c r="E1853" s="169">
        <v>0</v>
      </c>
    </row>
    <row r="1854" spans="3:5">
      <c r="C1854" s="172" t="s">
        <v>1215</v>
      </c>
      <c r="D1854" s="169">
        <v>9591650</v>
      </c>
      <c r="E1854" s="169">
        <v>0</v>
      </c>
    </row>
    <row r="1855" spans="3:5">
      <c r="C1855" s="171" t="s">
        <v>2712</v>
      </c>
      <c r="D1855" s="169">
        <v>35161253</v>
      </c>
      <c r="E1855" s="169">
        <v>29993000</v>
      </c>
    </row>
    <row r="1856" spans="3:5">
      <c r="C1856" s="172" t="s">
        <v>1246</v>
      </c>
      <c r="D1856" s="169">
        <v>35161253</v>
      </c>
      <c r="E1856" s="169">
        <v>29993000</v>
      </c>
    </row>
    <row r="1857" spans="3:5">
      <c r="C1857" s="171" t="s">
        <v>2713</v>
      </c>
      <c r="D1857" s="169">
        <v>9591650</v>
      </c>
      <c r="E1857" s="169">
        <v>0</v>
      </c>
    </row>
    <row r="1858" spans="3:5">
      <c r="C1858" s="172" t="s">
        <v>1216</v>
      </c>
      <c r="D1858" s="169">
        <v>9591650</v>
      </c>
      <c r="E1858" s="169">
        <v>0</v>
      </c>
    </row>
    <row r="1859" spans="3:5">
      <c r="C1859" s="171" t="s">
        <v>2714</v>
      </c>
      <c r="D1859" s="169">
        <v>3618597</v>
      </c>
      <c r="E1859" s="169">
        <v>0</v>
      </c>
    </row>
    <row r="1860" spans="3:5">
      <c r="C1860" s="172" t="s">
        <v>1217</v>
      </c>
      <c r="D1860" s="169">
        <v>3618597</v>
      </c>
      <c r="E1860" s="169">
        <v>0</v>
      </c>
    </row>
    <row r="1861" spans="3:5">
      <c r="C1861" s="171" t="s">
        <v>2715</v>
      </c>
      <c r="D1861" s="169">
        <v>117367382</v>
      </c>
      <c r="E1861" s="169">
        <v>70000000</v>
      </c>
    </row>
    <row r="1862" spans="3:5">
      <c r="C1862" s="172" t="s">
        <v>1247</v>
      </c>
      <c r="D1862" s="169">
        <v>117367382</v>
      </c>
      <c r="E1862" s="169">
        <v>70000000</v>
      </c>
    </row>
    <row r="1863" spans="3:5">
      <c r="C1863" s="171" t="s">
        <v>2716</v>
      </c>
      <c r="D1863" s="169">
        <v>5803815</v>
      </c>
      <c r="E1863" s="169">
        <v>0</v>
      </c>
    </row>
    <row r="1864" spans="3:5">
      <c r="C1864" s="172" t="s">
        <v>1218</v>
      </c>
      <c r="D1864" s="169">
        <v>5803815</v>
      </c>
      <c r="E1864" s="169">
        <v>0</v>
      </c>
    </row>
    <row r="1865" spans="3:5">
      <c r="C1865" s="171" t="s">
        <v>2717</v>
      </c>
      <c r="D1865" s="169">
        <v>53904088</v>
      </c>
      <c r="E1865" s="169">
        <v>25000000</v>
      </c>
    </row>
    <row r="1866" spans="3:5">
      <c r="C1866" s="172" t="s">
        <v>1248</v>
      </c>
      <c r="D1866" s="169">
        <v>53904088</v>
      </c>
      <c r="E1866" s="169">
        <v>25000000</v>
      </c>
    </row>
    <row r="1867" spans="3:5">
      <c r="C1867" s="171" t="s">
        <v>2718</v>
      </c>
      <c r="D1867" s="169">
        <v>1181902</v>
      </c>
      <c r="E1867" s="169">
        <v>0</v>
      </c>
    </row>
    <row r="1868" spans="3:5">
      <c r="C1868" s="172" t="s">
        <v>1219</v>
      </c>
      <c r="D1868" s="169">
        <v>1181902</v>
      </c>
      <c r="E1868" s="169">
        <v>0</v>
      </c>
    </row>
    <row r="1869" spans="3:5">
      <c r="C1869" s="171" t="s">
        <v>2719</v>
      </c>
      <c r="D1869" s="169">
        <v>36000000</v>
      </c>
      <c r="E1869" s="169">
        <v>0</v>
      </c>
    </row>
    <row r="1870" spans="3:5">
      <c r="C1870" s="172" t="s">
        <v>1194</v>
      </c>
      <c r="D1870" s="169">
        <v>36000000</v>
      </c>
      <c r="E1870" s="169">
        <v>0</v>
      </c>
    </row>
    <row r="1871" spans="3:5">
      <c r="C1871" s="171" t="s">
        <v>2720</v>
      </c>
      <c r="D1871" s="169">
        <v>1181902</v>
      </c>
      <c r="E1871" s="169">
        <v>0</v>
      </c>
    </row>
    <row r="1872" spans="3:5">
      <c r="C1872" s="172" t="s">
        <v>1220</v>
      </c>
      <c r="D1872" s="169">
        <v>1181902</v>
      </c>
      <c r="E1872" s="169">
        <v>0</v>
      </c>
    </row>
    <row r="1873" spans="3:5">
      <c r="C1873" s="171" t="s">
        <v>2721</v>
      </c>
      <c r="D1873" s="169">
        <v>1181902</v>
      </c>
      <c r="E1873" s="169">
        <v>0</v>
      </c>
    </row>
    <row r="1874" spans="3:5">
      <c r="C1874" s="172" t="s">
        <v>1221</v>
      </c>
      <c r="D1874" s="169">
        <v>1181902</v>
      </c>
      <c r="E1874" s="169">
        <v>0</v>
      </c>
    </row>
    <row r="1875" spans="3:5">
      <c r="C1875" s="171" t="s">
        <v>2722</v>
      </c>
      <c r="D1875" s="169">
        <v>2792959</v>
      </c>
      <c r="E1875" s="169">
        <v>0</v>
      </c>
    </row>
    <row r="1876" spans="3:5">
      <c r="C1876" s="172" t="s">
        <v>1222</v>
      </c>
      <c r="D1876" s="169">
        <v>2792959</v>
      </c>
      <c r="E1876" s="169">
        <v>0</v>
      </c>
    </row>
    <row r="1877" spans="3:5">
      <c r="C1877" s="171" t="s">
        <v>2723</v>
      </c>
      <c r="D1877" s="169">
        <v>33121737</v>
      </c>
      <c r="E1877" s="169">
        <v>23529261.809999999</v>
      </c>
    </row>
    <row r="1878" spans="3:5">
      <c r="C1878" s="172" t="s">
        <v>1249</v>
      </c>
      <c r="D1878" s="169">
        <v>33121737</v>
      </c>
      <c r="E1878" s="169">
        <v>23529261.809999999</v>
      </c>
    </row>
    <row r="1879" spans="3:5">
      <c r="C1879" s="171" t="s">
        <v>2724</v>
      </c>
      <c r="D1879" s="169">
        <v>2579928</v>
      </c>
      <c r="E1879" s="169">
        <v>0</v>
      </c>
    </row>
    <row r="1880" spans="3:5">
      <c r="C1880" s="172" t="s">
        <v>1223</v>
      </c>
      <c r="D1880" s="169">
        <v>2579928</v>
      </c>
      <c r="E1880" s="169">
        <v>0</v>
      </c>
    </row>
    <row r="1881" spans="3:5">
      <c r="C1881" s="171" t="s">
        <v>2725</v>
      </c>
      <c r="D1881" s="169">
        <v>223499064</v>
      </c>
      <c r="E1881" s="169">
        <v>159598516.93000001</v>
      </c>
    </row>
    <row r="1882" spans="3:5">
      <c r="C1882" s="172" t="s">
        <v>1250</v>
      </c>
      <c r="D1882" s="169">
        <v>177338629</v>
      </c>
      <c r="E1882" s="169">
        <v>159598516.93000001</v>
      </c>
    </row>
    <row r="1883" spans="3:5">
      <c r="C1883" s="172" t="s">
        <v>1260</v>
      </c>
      <c r="D1883" s="169">
        <v>46160435</v>
      </c>
      <c r="E1883" s="169">
        <v>0</v>
      </c>
    </row>
    <row r="1884" spans="3:5">
      <c r="C1884" s="171" t="s">
        <v>2726</v>
      </c>
      <c r="D1884" s="169">
        <v>1720224</v>
      </c>
      <c r="E1884" s="169">
        <v>0</v>
      </c>
    </row>
    <row r="1885" spans="3:5">
      <c r="C1885" s="172" t="s">
        <v>1224</v>
      </c>
      <c r="D1885" s="169">
        <v>1720224</v>
      </c>
      <c r="E1885" s="169">
        <v>0</v>
      </c>
    </row>
    <row r="1886" spans="3:5">
      <c r="C1886" s="171" t="s">
        <v>2727</v>
      </c>
      <c r="D1886" s="169">
        <v>805138</v>
      </c>
      <c r="E1886" s="169">
        <v>0</v>
      </c>
    </row>
    <row r="1887" spans="3:5">
      <c r="C1887" s="172" t="s">
        <v>1225</v>
      </c>
      <c r="D1887" s="169">
        <v>805138</v>
      </c>
      <c r="E1887" s="169">
        <v>0</v>
      </c>
    </row>
    <row r="1888" spans="3:5">
      <c r="C1888" s="171" t="s">
        <v>2728</v>
      </c>
      <c r="D1888" s="169">
        <v>2792959</v>
      </c>
      <c r="E1888" s="169">
        <v>0</v>
      </c>
    </row>
    <row r="1889" spans="3:5">
      <c r="C1889" s="172" t="s">
        <v>1226</v>
      </c>
      <c r="D1889" s="169">
        <v>2792959</v>
      </c>
      <c r="E1889" s="169">
        <v>0</v>
      </c>
    </row>
    <row r="1890" spans="3:5">
      <c r="C1890" s="171" t="s">
        <v>2729</v>
      </c>
      <c r="D1890" s="169">
        <v>923196</v>
      </c>
      <c r="E1890" s="169">
        <v>0</v>
      </c>
    </row>
    <row r="1891" spans="3:5">
      <c r="C1891" s="172" t="s">
        <v>1227</v>
      </c>
      <c r="D1891" s="169">
        <v>923196</v>
      </c>
      <c r="E1891" s="169">
        <v>0</v>
      </c>
    </row>
    <row r="1892" spans="3:5">
      <c r="C1892" s="171" t="s">
        <v>2730</v>
      </c>
      <c r="D1892" s="169">
        <v>2579928</v>
      </c>
      <c r="E1892" s="169">
        <v>0</v>
      </c>
    </row>
    <row r="1893" spans="3:5">
      <c r="C1893" s="172" t="s">
        <v>1228</v>
      </c>
      <c r="D1893" s="169">
        <v>2579928</v>
      </c>
      <c r="E1893" s="169">
        <v>0</v>
      </c>
    </row>
    <row r="1894" spans="3:5">
      <c r="C1894" s="171" t="s">
        <v>2731</v>
      </c>
      <c r="D1894" s="169">
        <v>597164</v>
      </c>
      <c r="E1894" s="169">
        <v>0</v>
      </c>
    </row>
    <row r="1895" spans="3:5">
      <c r="C1895" s="172" t="s">
        <v>1229</v>
      </c>
      <c r="D1895" s="169">
        <v>597164</v>
      </c>
      <c r="E1895" s="169">
        <v>0</v>
      </c>
    </row>
    <row r="1896" spans="3:5">
      <c r="C1896" s="171" t="s">
        <v>2732</v>
      </c>
      <c r="D1896" s="169">
        <v>53693227</v>
      </c>
      <c r="E1896" s="169">
        <v>44822840.18</v>
      </c>
    </row>
    <row r="1897" spans="3:5">
      <c r="C1897" s="172" t="s">
        <v>1208</v>
      </c>
      <c r="D1897" s="169">
        <v>53693227</v>
      </c>
      <c r="E1897" s="169">
        <v>44822840.18</v>
      </c>
    </row>
    <row r="1898" spans="3:5">
      <c r="C1898" s="171" t="s">
        <v>2733</v>
      </c>
      <c r="D1898" s="169">
        <v>923196</v>
      </c>
      <c r="E1898" s="169">
        <v>0</v>
      </c>
    </row>
    <row r="1899" spans="3:5">
      <c r="C1899" s="172" t="s">
        <v>1230</v>
      </c>
      <c r="D1899" s="169">
        <v>923196</v>
      </c>
      <c r="E1899" s="169">
        <v>0</v>
      </c>
    </row>
    <row r="1900" spans="3:5">
      <c r="C1900" s="171" t="s">
        <v>2734</v>
      </c>
      <c r="D1900" s="169">
        <v>597164</v>
      </c>
      <c r="E1900" s="169">
        <v>0</v>
      </c>
    </row>
    <row r="1901" spans="3:5">
      <c r="C1901" s="172" t="s">
        <v>1231</v>
      </c>
      <c r="D1901" s="169">
        <v>597164</v>
      </c>
      <c r="E1901" s="169">
        <v>0</v>
      </c>
    </row>
    <row r="1902" spans="3:5">
      <c r="C1902" s="171" t="s">
        <v>2735</v>
      </c>
      <c r="D1902" s="169">
        <v>9591650</v>
      </c>
      <c r="E1902" s="169">
        <v>0</v>
      </c>
    </row>
    <row r="1903" spans="3:5">
      <c r="C1903" s="172" t="s">
        <v>1232</v>
      </c>
      <c r="D1903" s="169">
        <v>9591650</v>
      </c>
      <c r="E1903" s="169">
        <v>0</v>
      </c>
    </row>
    <row r="1904" spans="3:5">
      <c r="C1904" s="171" t="s">
        <v>2736</v>
      </c>
      <c r="D1904" s="169">
        <v>1738075</v>
      </c>
      <c r="E1904" s="169">
        <v>0</v>
      </c>
    </row>
    <row r="1905" spans="3:5">
      <c r="C1905" s="172" t="s">
        <v>1233</v>
      </c>
      <c r="D1905" s="169">
        <v>1738075</v>
      </c>
      <c r="E1905" s="169">
        <v>0</v>
      </c>
    </row>
    <row r="1906" spans="3:5">
      <c r="C1906" s="171" t="s">
        <v>2737</v>
      </c>
      <c r="D1906" s="169">
        <v>13954365</v>
      </c>
      <c r="E1906" s="169">
        <v>0</v>
      </c>
    </row>
    <row r="1907" spans="3:5">
      <c r="C1907" s="172" t="s">
        <v>1251</v>
      </c>
      <c r="D1907" s="169">
        <v>13954365</v>
      </c>
      <c r="E1907" s="169">
        <v>0</v>
      </c>
    </row>
    <row r="1908" spans="3:5">
      <c r="C1908" s="171" t="s">
        <v>2738</v>
      </c>
      <c r="D1908" s="169">
        <v>2280776</v>
      </c>
      <c r="E1908" s="169">
        <v>0</v>
      </c>
    </row>
    <row r="1909" spans="3:5">
      <c r="C1909" s="172" t="s">
        <v>1234</v>
      </c>
      <c r="D1909" s="169">
        <v>2280776</v>
      </c>
      <c r="E1909" s="169">
        <v>0</v>
      </c>
    </row>
    <row r="1910" spans="3:5">
      <c r="C1910" s="171" t="s">
        <v>2739</v>
      </c>
      <c r="D1910" s="169">
        <v>4224262</v>
      </c>
      <c r="E1910" s="169">
        <v>0</v>
      </c>
    </row>
    <row r="1911" spans="3:5">
      <c r="C1911" s="172" t="s">
        <v>1235</v>
      </c>
      <c r="D1911" s="169">
        <v>4224262</v>
      </c>
      <c r="E1911" s="169">
        <v>0</v>
      </c>
    </row>
    <row r="1912" spans="3:5">
      <c r="C1912" s="171" t="s">
        <v>2740</v>
      </c>
      <c r="D1912" s="169">
        <v>1761878</v>
      </c>
      <c r="E1912" s="169">
        <v>0</v>
      </c>
    </row>
    <row r="1913" spans="3:5">
      <c r="C1913" s="172" t="s">
        <v>1236</v>
      </c>
      <c r="D1913" s="169">
        <v>1761878</v>
      </c>
      <c r="E1913" s="169">
        <v>0</v>
      </c>
    </row>
    <row r="1914" spans="3:5">
      <c r="C1914" s="171" t="s">
        <v>2741</v>
      </c>
      <c r="D1914" s="169">
        <v>4272721</v>
      </c>
      <c r="E1914" s="169">
        <v>0</v>
      </c>
    </row>
    <row r="1915" spans="3:5">
      <c r="C1915" s="172" t="s">
        <v>1237</v>
      </c>
      <c r="D1915" s="169">
        <v>4272721</v>
      </c>
      <c r="E1915" s="169">
        <v>0</v>
      </c>
    </row>
    <row r="1916" spans="3:5">
      <c r="C1916" s="171" t="s">
        <v>2742</v>
      </c>
      <c r="D1916" s="169">
        <v>2555844</v>
      </c>
      <c r="E1916" s="169">
        <v>0</v>
      </c>
    </row>
    <row r="1917" spans="3:5">
      <c r="C1917" s="172" t="s">
        <v>1238</v>
      </c>
      <c r="D1917" s="169">
        <v>2555844</v>
      </c>
      <c r="E1917" s="169">
        <v>0</v>
      </c>
    </row>
    <row r="1918" spans="3:5">
      <c r="C1918" s="171" t="s">
        <v>2743</v>
      </c>
      <c r="D1918" s="169">
        <v>2555842</v>
      </c>
      <c r="E1918" s="169">
        <v>0</v>
      </c>
    </row>
    <row r="1919" spans="3:5">
      <c r="C1919" s="172" t="s">
        <v>1239</v>
      </c>
      <c r="D1919" s="169">
        <v>2555842</v>
      </c>
      <c r="E1919" s="169">
        <v>0</v>
      </c>
    </row>
    <row r="1920" spans="3:5">
      <c r="C1920" s="171" t="s">
        <v>2744</v>
      </c>
      <c r="D1920" s="169">
        <v>2611503</v>
      </c>
      <c r="E1920" s="169">
        <v>0</v>
      </c>
    </row>
    <row r="1921" spans="3:5">
      <c r="C1921" s="172" t="s">
        <v>1240</v>
      </c>
      <c r="D1921" s="169">
        <v>2611503</v>
      </c>
      <c r="E1921" s="169">
        <v>0</v>
      </c>
    </row>
    <row r="1922" spans="3:5">
      <c r="C1922" s="171" t="s">
        <v>2745</v>
      </c>
      <c r="D1922" s="169">
        <v>2611503</v>
      </c>
      <c r="E1922" s="169">
        <v>0</v>
      </c>
    </row>
    <row r="1923" spans="3:5">
      <c r="C1923" s="172" t="s">
        <v>1241</v>
      </c>
      <c r="D1923" s="169">
        <v>2611503</v>
      </c>
      <c r="E1923" s="169">
        <v>0</v>
      </c>
    </row>
    <row r="1924" spans="3:5">
      <c r="C1924" s="171" t="s">
        <v>2746</v>
      </c>
      <c r="D1924" s="169">
        <v>0</v>
      </c>
      <c r="E1924" s="169">
        <v>0</v>
      </c>
    </row>
    <row r="1925" spans="3:5">
      <c r="C1925" s="172" t="s">
        <v>1198</v>
      </c>
      <c r="D1925" s="169">
        <v>0</v>
      </c>
      <c r="E1925" s="169">
        <v>0</v>
      </c>
    </row>
    <row r="1926" spans="3:5">
      <c r="C1926" s="171" t="s">
        <v>2747</v>
      </c>
      <c r="D1926" s="169">
        <v>4100000</v>
      </c>
      <c r="E1926" s="169">
        <v>0</v>
      </c>
    </row>
    <row r="1927" spans="3:5">
      <c r="C1927" s="172" t="s">
        <v>1242</v>
      </c>
      <c r="D1927" s="169">
        <v>4100000</v>
      </c>
      <c r="E1927" s="169">
        <v>0</v>
      </c>
    </row>
    <row r="1928" spans="3:5">
      <c r="C1928" s="171" t="s">
        <v>2748</v>
      </c>
      <c r="D1928" s="169">
        <v>575149</v>
      </c>
      <c r="E1928" s="169">
        <v>0</v>
      </c>
    </row>
    <row r="1929" spans="3:5">
      <c r="C1929" s="172" t="s">
        <v>1243</v>
      </c>
      <c r="D1929" s="169">
        <v>575149</v>
      </c>
      <c r="E1929" s="169">
        <v>0</v>
      </c>
    </row>
    <row r="1930" spans="3:5">
      <c r="C1930" s="171" t="s">
        <v>2749</v>
      </c>
      <c r="D1930" s="169">
        <v>2555845</v>
      </c>
      <c r="E1930" s="169">
        <v>0</v>
      </c>
    </row>
    <row r="1931" spans="3:5">
      <c r="C1931" s="172" t="s">
        <v>1244</v>
      </c>
      <c r="D1931" s="169">
        <v>2555845</v>
      </c>
      <c r="E1931" s="169">
        <v>0</v>
      </c>
    </row>
    <row r="1932" spans="3:5">
      <c r="C1932" s="171" t="s">
        <v>2750</v>
      </c>
      <c r="D1932" s="169">
        <v>498000</v>
      </c>
      <c r="E1932" s="169">
        <v>0</v>
      </c>
    </row>
    <row r="1933" spans="3:5">
      <c r="C1933" s="172" t="s">
        <v>1252</v>
      </c>
      <c r="D1933" s="169">
        <v>498000</v>
      </c>
      <c r="E1933" s="169">
        <v>0</v>
      </c>
    </row>
    <row r="1934" spans="3:5">
      <c r="C1934" s="170" t="s">
        <v>245</v>
      </c>
      <c r="D1934" s="168">
        <v>0</v>
      </c>
      <c r="E1934" s="168">
        <v>14810326.800000001</v>
      </c>
    </row>
    <row r="1935" spans="3:5">
      <c r="C1935" s="171" t="s">
        <v>2751</v>
      </c>
      <c r="D1935" s="169">
        <v>0</v>
      </c>
      <c r="E1935" s="169">
        <v>0</v>
      </c>
    </row>
    <row r="1936" spans="3:5">
      <c r="C1936" s="172" t="s">
        <v>1262</v>
      </c>
      <c r="D1936" s="169">
        <v>0</v>
      </c>
      <c r="E1936" s="169">
        <v>0</v>
      </c>
    </row>
    <row r="1937" spans="3:5">
      <c r="C1937" s="171" t="s">
        <v>2752</v>
      </c>
      <c r="D1937" s="169">
        <v>0</v>
      </c>
      <c r="E1937" s="169">
        <v>14476725.92</v>
      </c>
    </row>
    <row r="1938" spans="3:5">
      <c r="C1938" s="172" t="s">
        <v>1263</v>
      </c>
      <c r="D1938" s="169">
        <v>0</v>
      </c>
      <c r="E1938" s="169">
        <v>14476725.92</v>
      </c>
    </row>
    <row r="1939" spans="3:5">
      <c r="C1939" s="171" t="s">
        <v>2753</v>
      </c>
      <c r="D1939" s="169">
        <v>0</v>
      </c>
      <c r="E1939" s="169">
        <v>333600.88</v>
      </c>
    </row>
    <row r="1940" spans="3:5">
      <c r="C1940" s="172" t="s">
        <v>1264</v>
      </c>
      <c r="D1940" s="169">
        <v>0</v>
      </c>
      <c r="E1940" s="169">
        <v>333600.88</v>
      </c>
    </row>
    <row r="1941" spans="3:5">
      <c r="C1941" s="167" t="s">
        <v>255</v>
      </c>
      <c r="D1941" s="169">
        <v>835122585</v>
      </c>
      <c r="E1941" s="169">
        <v>164570931.92000002</v>
      </c>
    </row>
    <row r="1942" spans="3:5">
      <c r="C1942" s="170" t="s">
        <v>243</v>
      </c>
      <c r="D1942" s="168">
        <v>835122585</v>
      </c>
      <c r="E1942" s="168">
        <v>164570931.92000002</v>
      </c>
    </row>
    <row r="1943" spans="3:5">
      <c r="C1943" s="171" t="s">
        <v>2754</v>
      </c>
      <c r="D1943" s="169">
        <v>2030470</v>
      </c>
      <c r="E1943" s="169">
        <v>0</v>
      </c>
    </row>
    <row r="1944" spans="3:5">
      <c r="C1944" s="172" t="s">
        <v>1283</v>
      </c>
      <c r="D1944" s="169">
        <v>2030470</v>
      </c>
      <c r="E1944" s="169">
        <v>0</v>
      </c>
    </row>
    <row r="1945" spans="3:5">
      <c r="C1945" s="171" t="s">
        <v>2755</v>
      </c>
      <c r="D1945" s="169">
        <v>4617578</v>
      </c>
      <c r="E1945" s="169">
        <v>0</v>
      </c>
    </row>
    <row r="1946" spans="3:5">
      <c r="C1946" s="172" t="s">
        <v>1284</v>
      </c>
      <c r="D1946" s="169">
        <v>4617578</v>
      </c>
      <c r="E1946" s="169">
        <v>0</v>
      </c>
    </row>
    <row r="1947" spans="3:5">
      <c r="C1947" s="171" t="s">
        <v>2756</v>
      </c>
      <c r="D1947" s="169">
        <v>0</v>
      </c>
      <c r="E1947" s="169">
        <v>0</v>
      </c>
    </row>
    <row r="1948" spans="3:5">
      <c r="C1948" s="172" t="s">
        <v>1277</v>
      </c>
      <c r="D1948" s="169">
        <v>0</v>
      </c>
      <c r="E1948" s="169">
        <v>0</v>
      </c>
    </row>
    <row r="1949" spans="3:5">
      <c r="C1949" s="171" t="s">
        <v>2757</v>
      </c>
      <c r="D1949" s="169">
        <v>2030470</v>
      </c>
      <c r="E1949" s="169">
        <v>0</v>
      </c>
    </row>
    <row r="1950" spans="3:5">
      <c r="C1950" s="172" t="s">
        <v>1285</v>
      </c>
      <c r="D1950" s="169">
        <v>2030470</v>
      </c>
      <c r="E1950" s="169">
        <v>0</v>
      </c>
    </row>
    <row r="1951" spans="3:5">
      <c r="C1951" s="171" t="s">
        <v>2758</v>
      </c>
      <c r="D1951" s="169">
        <v>0</v>
      </c>
      <c r="E1951" s="169">
        <v>0</v>
      </c>
    </row>
    <row r="1952" spans="3:5">
      <c r="C1952" s="172" t="s">
        <v>1278</v>
      </c>
      <c r="D1952" s="169">
        <v>0</v>
      </c>
      <c r="E1952" s="169">
        <v>0</v>
      </c>
    </row>
    <row r="1953" spans="3:5">
      <c r="C1953" s="171" t="s">
        <v>2759</v>
      </c>
      <c r="D1953" s="169">
        <v>6731310</v>
      </c>
      <c r="E1953" s="169">
        <v>0</v>
      </c>
    </row>
    <row r="1954" spans="3:5">
      <c r="C1954" s="172" t="s">
        <v>1286</v>
      </c>
      <c r="D1954" s="169">
        <v>6731310</v>
      </c>
      <c r="E1954" s="169">
        <v>0</v>
      </c>
    </row>
    <row r="1955" spans="3:5">
      <c r="C1955" s="171" t="s">
        <v>2760</v>
      </c>
      <c r="D1955" s="169">
        <v>0</v>
      </c>
      <c r="E1955" s="169">
        <v>0</v>
      </c>
    </row>
    <row r="1956" spans="3:5">
      <c r="C1956" s="172" t="s">
        <v>1279</v>
      </c>
      <c r="D1956" s="169">
        <v>0</v>
      </c>
      <c r="E1956" s="169">
        <v>0</v>
      </c>
    </row>
    <row r="1957" spans="3:5">
      <c r="C1957" s="171" t="s">
        <v>2761</v>
      </c>
      <c r="D1957" s="169">
        <v>1253439</v>
      </c>
      <c r="E1957" s="169">
        <v>0</v>
      </c>
    </row>
    <row r="1958" spans="3:5">
      <c r="C1958" s="172" t="s">
        <v>1287</v>
      </c>
      <c r="D1958" s="169">
        <v>1253439</v>
      </c>
      <c r="E1958" s="169">
        <v>0</v>
      </c>
    </row>
    <row r="1959" spans="3:5">
      <c r="C1959" s="171" t="s">
        <v>2762</v>
      </c>
      <c r="D1959" s="169">
        <v>0</v>
      </c>
      <c r="E1959" s="169">
        <v>0</v>
      </c>
    </row>
    <row r="1960" spans="3:5">
      <c r="C1960" s="172" t="s">
        <v>1280</v>
      </c>
      <c r="D1960" s="169">
        <v>0</v>
      </c>
      <c r="E1960" s="169">
        <v>0</v>
      </c>
    </row>
    <row r="1961" spans="3:5">
      <c r="C1961" s="171" t="s">
        <v>2763</v>
      </c>
      <c r="D1961" s="169">
        <v>1073222</v>
      </c>
      <c r="E1961" s="169">
        <v>3714372.2</v>
      </c>
    </row>
    <row r="1962" spans="3:5">
      <c r="C1962" s="172" t="s">
        <v>1281</v>
      </c>
      <c r="D1962" s="169">
        <v>1073222</v>
      </c>
      <c r="E1962" s="169">
        <v>3714372.2</v>
      </c>
    </row>
    <row r="1963" spans="3:5">
      <c r="C1963" s="171" t="s">
        <v>2764</v>
      </c>
      <c r="D1963" s="169">
        <v>2790925</v>
      </c>
      <c r="E1963" s="169">
        <v>0</v>
      </c>
    </row>
    <row r="1964" spans="3:5">
      <c r="C1964" s="172" t="s">
        <v>1288</v>
      </c>
      <c r="D1964" s="169">
        <v>2790925</v>
      </c>
      <c r="E1964" s="169">
        <v>0</v>
      </c>
    </row>
    <row r="1965" spans="3:5">
      <c r="C1965" s="171" t="s">
        <v>2765</v>
      </c>
      <c r="D1965" s="169">
        <v>2790925</v>
      </c>
      <c r="E1965" s="169">
        <v>0</v>
      </c>
    </row>
    <row r="1966" spans="3:5">
      <c r="C1966" s="172" t="s">
        <v>1289</v>
      </c>
      <c r="D1966" s="169">
        <v>2790925</v>
      </c>
      <c r="E1966" s="169">
        <v>0</v>
      </c>
    </row>
    <row r="1967" spans="3:5">
      <c r="C1967" s="171" t="s">
        <v>2766</v>
      </c>
      <c r="D1967" s="169">
        <v>777731</v>
      </c>
      <c r="E1967" s="169">
        <v>0</v>
      </c>
    </row>
    <row r="1968" spans="3:5">
      <c r="C1968" s="172" t="s">
        <v>1329</v>
      </c>
      <c r="D1968" s="169">
        <v>777731</v>
      </c>
      <c r="E1968" s="169">
        <v>0</v>
      </c>
    </row>
    <row r="1969" spans="3:5">
      <c r="C1969" s="171" t="s">
        <v>2767</v>
      </c>
      <c r="D1969" s="169">
        <v>22315101</v>
      </c>
      <c r="E1969" s="169">
        <v>3221986.22</v>
      </c>
    </row>
    <row r="1970" spans="3:5">
      <c r="C1970" s="172" t="s">
        <v>1298</v>
      </c>
      <c r="D1970" s="169">
        <v>22315101</v>
      </c>
      <c r="E1970" s="169">
        <v>3221986.22</v>
      </c>
    </row>
    <row r="1971" spans="3:5">
      <c r="C1971" s="171" t="s">
        <v>2768</v>
      </c>
      <c r="D1971" s="169">
        <v>78916280</v>
      </c>
      <c r="E1971" s="169">
        <v>19520783.469999999</v>
      </c>
    </row>
    <row r="1972" spans="3:5">
      <c r="C1972" s="172" t="s">
        <v>1299</v>
      </c>
      <c r="D1972" s="169">
        <v>78916280</v>
      </c>
      <c r="E1972" s="169">
        <v>19520783.469999999</v>
      </c>
    </row>
    <row r="1973" spans="3:5">
      <c r="C1973" s="171" t="s">
        <v>2769</v>
      </c>
      <c r="D1973" s="169">
        <v>4081155</v>
      </c>
      <c r="E1973" s="169">
        <v>0</v>
      </c>
    </row>
    <row r="1974" spans="3:5">
      <c r="C1974" s="172" t="s">
        <v>1276</v>
      </c>
      <c r="D1974" s="169">
        <v>4081155</v>
      </c>
      <c r="E1974" s="169">
        <v>0</v>
      </c>
    </row>
    <row r="1975" spans="3:5">
      <c r="C1975" s="171" t="s">
        <v>2770</v>
      </c>
      <c r="D1975" s="169">
        <v>20000000</v>
      </c>
      <c r="E1975" s="169">
        <v>0</v>
      </c>
    </row>
    <row r="1976" spans="3:5">
      <c r="C1976" s="172" t="s">
        <v>1269</v>
      </c>
      <c r="D1976" s="169">
        <v>20000000</v>
      </c>
      <c r="E1976" s="169">
        <v>0</v>
      </c>
    </row>
    <row r="1977" spans="3:5">
      <c r="C1977" s="171" t="s">
        <v>2771</v>
      </c>
      <c r="D1977" s="169">
        <v>4125127</v>
      </c>
      <c r="E1977" s="169">
        <v>0</v>
      </c>
    </row>
    <row r="1978" spans="3:5">
      <c r="C1978" s="172" t="s">
        <v>1291</v>
      </c>
      <c r="D1978" s="169">
        <v>4125127</v>
      </c>
      <c r="E1978" s="169">
        <v>0</v>
      </c>
    </row>
    <row r="1979" spans="3:5">
      <c r="C1979" s="171" t="s">
        <v>2772</v>
      </c>
      <c r="D1979" s="169">
        <v>7364139</v>
      </c>
      <c r="E1979" s="169">
        <v>0</v>
      </c>
    </row>
    <row r="1980" spans="3:5">
      <c r="C1980" s="172" t="s">
        <v>1292</v>
      </c>
      <c r="D1980" s="169">
        <v>7364139</v>
      </c>
      <c r="E1980" s="169">
        <v>0</v>
      </c>
    </row>
    <row r="1981" spans="3:5">
      <c r="C1981" s="171" t="s">
        <v>2773</v>
      </c>
      <c r="D1981" s="169">
        <v>5848496</v>
      </c>
      <c r="E1981" s="169">
        <v>0</v>
      </c>
    </row>
    <row r="1982" spans="3:5">
      <c r="C1982" s="172" t="s">
        <v>1293</v>
      </c>
      <c r="D1982" s="169">
        <v>5848496</v>
      </c>
      <c r="E1982" s="169">
        <v>0</v>
      </c>
    </row>
    <row r="1983" spans="3:5">
      <c r="C1983" s="171" t="s">
        <v>2774</v>
      </c>
      <c r="D1983" s="169">
        <v>4125127</v>
      </c>
      <c r="E1983" s="169">
        <v>0</v>
      </c>
    </row>
    <row r="1984" spans="3:5">
      <c r="C1984" s="172" t="s">
        <v>1294</v>
      </c>
      <c r="D1984" s="169">
        <v>4125127</v>
      </c>
      <c r="E1984" s="169">
        <v>0</v>
      </c>
    </row>
    <row r="1985" spans="3:5">
      <c r="C1985" s="171" t="s">
        <v>2775</v>
      </c>
      <c r="D1985" s="169">
        <v>1411678</v>
      </c>
      <c r="E1985" s="169">
        <v>0</v>
      </c>
    </row>
    <row r="1986" spans="3:5">
      <c r="C1986" s="172" t="s">
        <v>1295</v>
      </c>
      <c r="D1986" s="169">
        <v>1411678</v>
      </c>
      <c r="E1986" s="169">
        <v>0</v>
      </c>
    </row>
    <row r="1987" spans="3:5">
      <c r="C1987" s="171" t="s">
        <v>2776</v>
      </c>
      <c r="D1987" s="169">
        <v>2080338</v>
      </c>
      <c r="E1987" s="169">
        <v>0</v>
      </c>
    </row>
    <row r="1988" spans="3:5">
      <c r="C1988" s="172" t="s">
        <v>1296</v>
      </c>
      <c r="D1988" s="169">
        <v>2080338</v>
      </c>
      <c r="E1988" s="169">
        <v>0</v>
      </c>
    </row>
    <row r="1989" spans="3:5">
      <c r="C1989" s="171" t="s">
        <v>2777</v>
      </c>
      <c r="D1989" s="169">
        <v>1901132</v>
      </c>
      <c r="E1989" s="169">
        <v>0</v>
      </c>
    </row>
    <row r="1990" spans="3:5">
      <c r="C1990" s="172" t="s">
        <v>1297</v>
      </c>
      <c r="D1990" s="169">
        <v>1901132</v>
      </c>
      <c r="E1990" s="169">
        <v>0</v>
      </c>
    </row>
    <row r="1991" spans="3:5">
      <c r="C1991" s="171" t="s">
        <v>2778</v>
      </c>
      <c r="D1991" s="169">
        <v>2589059</v>
      </c>
      <c r="E1991" s="169">
        <v>0</v>
      </c>
    </row>
    <row r="1992" spans="3:5">
      <c r="C1992" s="172" t="s">
        <v>1300</v>
      </c>
      <c r="D1992" s="169">
        <v>2589059</v>
      </c>
      <c r="E1992" s="169">
        <v>0</v>
      </c>
    </row>
    <row r="1993" spans="3:5">
      <c r="C1993" s="171" t="s">
        <v>2779</v>
      </c>
      <c r="D1993" s="169">
        <v>22105301</v>
      </c>
      <c r="E1993" s="169">
        <v>13446167.949999999</v>
      </c>
    </row>
    <row r="1994" spans="3:5">
      <c r="C1994" s="172" t="s">
        <v>1270</v>
      </c>
      <c r="D1994" s="169">
        <v>22105301</v>
      </c>
      <c r="E1994" s="169">
        <v>13446167.949999999</v>
      </c>
    </row>
    <row r="1995" spans="3:5">
      <c r="C1995" s="171" t="s">
        <v>2780</v>
      </c>
      <c r="D1995" s="169">
        <v>5881088</v>
      </c>
      <c r="E1995" s="169">
        <v>0</v>
      </c>
    </row>
    <row r="1996" spans="3:5">
      <c r="C1996" s="172" t="s">
        <v>1301</v>
      </c>
      <c r="D1996" s="169">
        <v>5881088</v>
      </c>
      <c r="E1996" s="169">
        <v>0</v>
      </c>
    </row>
    <row r="1997" spans="3:5">
      <c r="C1997" s="171" t="s">
        <v>2781</v>
      </c>
      <c r="D1997" s="169">
        <v>3000000</v>
      </c>
      <c r="E1997" s="169">
        <v>0</v>
      </c>
    </row>
    <row r="1998" spans="3:5">
      <c r="C1998" s="172" t="s">
        <v>1265</v>
      </c>
      <c r="D1998" s="169">
        <v>3000000</v>
      </c>
      <c r="E1998" s="169">
        <v>0</v>
      </c>
    </row>
    <row r="1999" spans="3:5">
      <c r="C1999" s="171" t="s">
        <v>2782</v>
      </c>
      <c r="D1999" s="169">
        <v>5404360</v>
      </c>
      <c r="E1999" s="169">
        <v>3089463.31</v>
      </c>
    </row>
    <row r="2000" spans="3:5">
      <c r="C2000" s="172" t="s">
        <v>1271</v>
      </c>
      <c r="D2000" s="169">
        <v>5404360</v>
      </c>
      <c r="E2000" s="169">
        <v>3089463.31</v>
      </c>
    </row>
    <row r="2001" spans="3:5">
      <c r="C2001" s="171" t="s">
        <v>2783</v>
      </c>
      <c r="D2001" s="169">
        <v>1759695</v>
      </c>
      <c r="E2001" s="169">
        <v>0</v>
      </c>
    </row>
    <row r="2002" spans="3:5">
      <c r="C2002" s="172" t="s">
        <v>1302</v>
      </c>
      <c r="D2002" s="169">
        <v>1759695</v>
      </c>
      <c r="E2002" s="169">
        <v>0</v>
      </c>
    </row>
    <row r="2003" spans="3:5">
      <c r="C2003" s="171" t="s">
        <v>2784</v>
      </c>
      <c r="D2003" s="169">
        <v>5881088</v>
      </c>
      <c r="E2003" s="169">
        <v>0</v>
      </c>
    </row>
    <row r="2004" spans="3:5">
      <c r="C2004" s="172" t="s">
        <v>1303</v>
      </c>
      <c r="D2004" s="169">
        <v>5881088</v>
      </c>
      <c r="E2004" s="169">
        <v>0</v>
      </c>
    </row>
    <row r="2005" spans="3:5">
      <c r="C2005" s="171" t="s">
        <v>2785</v>
      </c>
      <c r="D2005" s="169">
        <v>1104373</v>
      </c>
      <c r="E2005" s="169">
        <v>0</v>
      </c>
    </row>
    <row r="2006" spans="3:5">
      <c r="C2006" s="172" t="s">
        <v>1330</v>
      </c>
      <c r="D2006" s="169">
        <v>1104373</v>
      </c>
      <c r="E2006" s="169">
        <v>0</v>
      </c>
    </row>
    <row r="2007" spans="3:5">
      <c r="C2007" s="171" t="s">
        <v>2786</v>
      </c>
      <c r="D2007" s="169">
        <v>4076234</v>
      </c>
      <c r="E2007" s="169">
        <v>0</v>
      </c>
    </row>
    <row r="2008" spans="3:5">
      <c r="C2008" s="172" t="s">
        <v>1304</v>
      </c>
      <c r="D2008" s="169">
        <v>4076234</v>
      </c>
      <c r="E2008" s="169">
        <v>0</v>
      </c>
    </row>
    <row r="2009" spans="3:5">
      <c r="C2009" s="171" t="s">
        <v>2787</v>
      </c>
      <c r="D2009" s="169">
        <v>0</v>
      </c>
      <c r="E2009" s="169">
        <v>0</v>
      </c>
    </row>
    <row r="2010" spans="3:5">
      <c r="C2010" s="172" t="s">
        <v>1272</v>
      </c>
      <c r="D2010" s="169">
        <v>0</v>
      </c>
      <c r="E2010" s="169">
        <v>0</v>
      </c>
    </row>
    <row r="2011" spans="3:5">
      <c r="C2011" s="171" t="s">
        <v>2788</v>
      </c>
      <c r="D2011" s="169">
        <v>4076234</v>
      </c>
      <c r="E2011" s="169">
        <v>0</v>
      </c>
    </row>
    <row r="2012" spans="3:5">
      <c r="C2012" s="172" t="s">
        <v>1305</v>
      </c>
      <c r="D2012" s="169">
        <v>4076234</v>
      </c>
      <c r="E2012" s="169">
        <v>0</v>
      </c>
    </row>
    <row r="2013" spans="3:5">
      <c r="C2013" s="171" t="s">
        <v>2789</v>
      </c>
      <c r="D2013" s="169">
        <v>2080338</v>
      </c>
      <c r="E2013" s="169">
        <v>0</v>
      </c>
    </row>
    <row r="2014" spans="3:5">
      <c r="C2014" s="172" t="s">
        <v>1306</v>
      </c>
      <c r="D2014" s="169">
        <v>2080338</v>
      </c>
      <c r="E2014" s="169">
        <v>0</v>
      </c>
    </row>
    <row r="2015" spans="3:5">
      <c r="C2015" s="171" t="s">
        <v>2790</v>
      </c>
      <c r="D2015" s="169">
        <v>779923</v>
      </c>
      <c r="E2015" s="169">
        <v>0</v>
      </c>
    </row>
    <row r="2016" spans="3:5">
      <c r="C2016" s="172" t="s">
        <v>1307</v>
      </c>
      <c r="D2016" s="169">
        <v>779923</v>
      </c>
      <c r="E2016" s="169">
        <v>0</v>
      </c>
    </row>
    <row r="2017" spans="3:5">
      <c r="C2017" s="171" t="s">
        <v>2791</v>
      </c>
      <c r="D2017" s="169">
        <v>1769301</v>
      </c>
      <c r="E2017" s="169">
        <v>0</v>
      </c>
    </row>
    <row r="2018" spans="3:5">
      <c r="C2018" s="172" t="s">
        <v>1308</v>
      </c>
      <c r="D2018" s="169">
        <v>1769301</v>
      </c>
      <c r="E2018" s="169">
        <v>0</v>
      </c>
    </row>
    <row r="2019" spans="3:5">
      <c r="C2019" s="171" t="s">
        <v>2792</v>
      </c>
      <c r="D2019" s="169">
        <v>779923</v>
      </c>
      <c r="E2019" s="169">
        <v>0</v>
      </c>
    </row>
    <row r="2020" spans="3:5">
      <c r="C2020" s="172" t="s">
        <v>1309</v>
      </c>
      <c r="D2020" s="169">
        <v>779923</v>
      </c>
      <c r="E2020" s="169">
        <v>0</v>
      </c>
    </row>
    <row r="2021" spans="3:5">
      <c r="C2021" s="171" t="s">
        <v>2793</v>
      </c>
      <c r="D2021" s="169">
        <v>779923</v>
      </c>
      <c r="E2021" s="169">
        <v>0</v>
      </c>
    </row>
    <row r="2022" spans="3:5">
      <c r="C2022" s="172" t="s">
        <v>1310</v>
      </c>
      <c r="D2022" s="169">
        <v>779923</v>
      </c>
      <c r="E2022" s="169">
        <v>0</v>
      </c>
    </row>
    <row r="2023" spans="3:5">
      <c r="C2023" s="171" t="s">
        <v>2794</v>
      </c>
      <c r="D2023" s="169">
        <v>141034127</v>
      </c>
      <c r="E2023" s="169">
        <v>9174441.0700000003</v>
      </c>
    </row>
    <row r="2024" spans="3:5">
      <c r="C2024" s="172" t="s">
        <v>1331</v>
      </c>
      <c r="D2024" s="169">
        <v>141034127</v>
      </c>
      <c r="E2024" s="169">
        <v>9174441.0700000003</v>
      </c>
    </row>
    <row r="2025" spans="3:5">
      <c r="C2025" s="171" t="s">
        <v>2795</v>
      </c>
      <c r="D2025" s="169">
        <v>3856383</v>
      </c>
      <c r="E2025" s="169">
        <v>0</v>
      </c>
    </row>
    <row r="2026" spans="3:5">
      <c r="C2026" s="172" t="s">
        <v>1311</v>
      </c>
      <c r="D2026" s="169">
        <v>3856383</v>
      </c>
      <c r="E2026" s="169">
        <v>0</v>
      </c>
    </row>
    <row r="2027" spans="3:5">
      <c r="C2027" s="171" t="s">
        <v>2796</v>
      </c>
      <c r="D2027" s="169">
        <v>46924815</v>
      </c>
      <c r="E2027" s="169">
        <v>0</v>
      </c>
    </row>
    <row r="2028" spans="3:5">
      <c r="C2028" s="172" t="s">
        <v>1324</v>
      </c>
      <c r="D2028" s="169">
        <v>46924815</v>
      </c>
      <c r="E2028" s="169">
        <v>0</v>
      </c>
    </row>
    <row r="2029" spans="3:5">
      <c r="C2029" s="171" t="s">
        <v>2797</v>
      </c>
      <c r="D2029" s="169">
        <v>5499812</v>
      </c>
      <c r="E2029" s="169">
        <v>0</v>
      </c>
    </row>
    <row r="2030" spans="3:5">
      <c r="C2030" s="172" t="s">
        <v>1312</v>
      </c>
      <c r="D2030" s="169">
        <v>5499812</v>
      </c>
      <c r="E2030" s="169">
        <v>0</v>
      </c>
    </row>
    <row r="2031" spans="3:5">
      <c r="C2031" s="171" t="s">
        <v>2798</v>
      </c>
      <c r="D2031" s="169">
        <v>38071704</v>
      </c>
      <c r="E2031" s="169">
        <v>0</v>
      </c>
    </row>
    <row r="2032" spans="3:5">
      <c r="C2032" s="172" t="s">
        <v>1325</v>
      </c>
      <c r="D2032" s="169">
        <v>38071704</v>
      </c>
      <c r="E2032" s="169">
        <v>0</v>
      </c>
    </row>
    <row r="2033" spans="3:5">
      <c r="C2033" s="171" t="s">
        <v>2799</v>
      </c>
      <c r="D2033" s="169">
        <v>3850402</v>
      </c>
      <c r="E2033" s="169">
        <v>0</v>
      </c>
    </row>
    <row r="2034" spans="3:5">
      <c r="C2034" s="172" t="s">
        <v>1313</v>
      </c>
      <c r="D2034" s="169">
        <v>3850402</v>
      </c>
      <c r="E2034" s="169">
        <v>0</v>
      </c>
    </row>
    <row r="2035" spans="3:5">
      <c r="C2035" s="171" t="s">
        <v>2800</v>
      </c>
      <c r="D2035" s="169">
        <v>4783393</v>
      </c>
      <c r="E2035" s="169">
        <v>0</v>
      </c>
    </row>
    <row r="2036" spans="3:5">
      <c r="C2036" s="172" t="s">
        <v>1314</v>
      </c>
      <c r="D2036" s="169">
        <v>4783393</v>
      </c>
      <c r="E2036" s="169">
        <v>0</v>
      </c>
    </row>
    <row r="2037" spans="3:5">
      <c r="C2037" s="171" t="s">
        <v>2801</v>
      </c>
      <c r="D2037" s="169">
        <v>1376080</v>
      </c>
      <c r="E2037" s="169">
        <v>0</v>
      </c>
    </row>
    <row r="2038" spans="3:5">
      <c r="C2038" s="172" t="s">
        <v>1315</v>
      </c>
      <c r="D2038" s="169">
        <v>1376080</v>
      </c>
      <c r="E2038" s="169">
        <v>0</v>
      </c>
    </row>
    <row r="2039" spans="3:5">
      <c r="C2039" s="171" t="s">
        <v>2802</v>
      </c>
      <c r="D2039" s="169">
        <v>5881087</v>
      </c>
      <c r="E2039" s="169">
        <v>0</v>
      </c>
    </row>
    <row r="2040" spans="3:5">
      <c r="C2040" s="172" t="s">
        <v>1316</v>
      </c>
      <c r="D2040" s="169">
        <v>5881087</v>
      </c>
      <c r="E2040" s="169">
        <v>0</v>
      </c>
    </row>
    <row r="2041" spans="3:5">
      <c r="C2041" s="171" t="s">
        <v>2803</v>
      </c>
      <c r="D2041" s="169">
        <v>9721888</v>
      </c>
      <c r="E2041" s="169">
        <v>0</v>
      </c>
    </row>
    <row r="2042" spans="3:5">
      <c r="C2042" s="172" t="s">
        <v>1317</v>
      </c>
      <c r="D2042" s="169">
        <v>9721888</v>
      </c>
      <c r="E2042" s="169">
        <v>0</v>
      </c>
    </row>
    <row r="2043" spans="3:5">
      <c r="C2043" s="171" t="s">
        <v>2804</v>
      </c>
      <c r="D2043" s="169">
        <v>10000000</v>
      </c>
      <c r="E2043" s="169">
        <v>0</v>
      </c>
    </row>
    <row r="2044" spans="3:5">
      <c r="C2044" s="172" t="s">
        <v>1326</v>
      </c>
      <c r="D2044" s="169">
        <v>10000000</v>
      </c>
      <c r="E2044" s="169">
        <v>0</v>
      </c>
    </row>
    <row r="2045" spans="3:5">
      <c r="C2045" s="171" t="s">
        <v>2805</v>
      </c>
      <c r="D2045" s="169">
        <v>4076234</v>
      </c>
      <c r="E2045" s="169">
        <v>0</v>
      </c>
    </row>
    <row r="2046" spans="3:5">
      <c r="C2046" s="172" t="s">
        <v>1318</v>
      </c>
      <c r="D2046" s="169">
        <v>4076234</v>
      </c>
      <c r="E2046" s="169">
        <v>0</v>
      </c>
    </row>
    <row r="2047" spans="3:5">
      <c r="C2047" s="171" t="s">
        <v>2806</v>
      </c>
      <c r="D2047" s="169">
        <v>4076234</v>
      </c>
      <c r="E2047" s="169">
        <v>0</v>
      </c>
    </row>
    <row r="2048" spans="3:5">
      <c r="C2048" s="172" t="s">
        <v>1319</v>
      </c>
      <c r="D2048" s="169">
        <v>4076234</v>
      </c>
      <c r="E2048" s="169">
        <v>0</v>
      </c>
    </row>
    <row r="2049" spans="3:5">
      <c r="C2049" s="171" t="s">
        <v>2807</v>
      </c>
      <c r="D2049" s="169">
        <v>5881088</v>
      </c>
      <c r="E2049" s="169">
        <v>0</v>
      </c>
    </row>
    <row r="2050" spans="3:5">
      <c r="C2050" s="172" t="s">
        <v>1320</v>
      </c>
      <c r="D2050" s="169">
        <v>5881088</v>
      </c>
      <c r="E2050" s="169">
        <v>0</v>
      </c>
    </row>
    <row r="2051" spans="3:5">
      <c r="C2051" s="171" t="s">
        <v>2808</v>
      </c>
      <c r="D2051" s="169">
        <v>5963974</v>
      </c>
      <c r="E2051" s="169">
        <v>0</v>
      </c>
    </row>
    <row r="2052" spans="3:5">
      <c r="C2052" s="172" t="s">
        <v>1321</v>
      </c>
      <c r="D2052" s="169">
        <v>5963974</v>
      </c>
      <c r="E2052" s="169">
        <v>0</v>
      </c>
    </row>
    <row r="2053" spans="3:5">
      <c r="C2053" s="171" t="s">
        <v>2809</v>
      </c>
      <c r="D2053" s="169">
        <v>26126598</v>
      </c>
      <c r="E2053" s="169">
        <v>0</v>
      </c>
    </row>
    <row r="2054" spans="3:5">
      <c r="C2054" s="172" t="s">
        <v>1267</v>
      </c>
      <c r="D2054" s="169">
        <v>26126598</v>
      </c>
      <c r="E2054" s="169">
        <v>0</v>
      </c>
    </row>
    <row r="2055" spans="3:5">
      <c r="C2055" s="171" t="s">
        <v>2810</v>
      </c>
      <c r="D2055" s="169">
        <v>61031571</v>
      </c>
      <c r="E2055" s="169">
        <v>29946946.710000001</v>
      </c>
    </row>
    <row r="2056" spans="3:5">
      <c r="C2056" s="172" t="s">
        <v>1282</v>
      </c>
      <c r="D2056" s="169">
        <v>61031571</v>
      </c>
      <c r="E2056" s="169">
        <v>29946946.710000001</v>
      </c>
    </row>
    <row r="2057" spans="3:5">
      <c r="C2057" s="171" t="s">
        <v>2811</v>
      </c>
      <c r="D2057" s="169">
        <v>5963974</v>
      </c>
      <c r="E2057" s="169">
        <v>0</v>
      </c>
    </row>
    <row r="2058" spans="3:5">
      <c r="C2058" s="172" t="s">
        <v>1322</v>
      </c>
      <c r="D2058" s="169">
        <v>5963974</v>
      </c>
      <c r="E2058" s="169">
        <v>0</v>
      </c>
    </row>
    <row r="2059" spans="3:5">
      <c r="C2059" s="171" t="s">
        <v>2812</v>
      </c>
      <c r="D2059" s="169">
        <v>4073271</v>
      </c>
      <c r="E2059" s="169">
        <v>0</v>
      </c>
    </row>
    <row r="2060" spans="3:5">
      <c r="C2060" s="172" t="s">
        <v>1323</v>
      </c>
      <c r="D2060" s="169">
        <v>4073271</v>
      </c>
      <c r="E2060" s="169">
        <v>0</v>
      </c>
    </row>
    <row r="2061" spans="3:5">
      <c r="C2061" s="171" t="s">
        <v>2813</v>
      </c>
      <c r="D2061" s="169">
        <v>15000000</v>
      </c>
      <c r="E2061" s="169">
        <v>0</v>
      </c>
    </row>
    <row r="2062" spans="3:5">
      <c r="C2062" s="172" t="s">
        <v>1268</v>
      </c>
      <c r="D2062" s="169">
        <v>15000000</v>
      </c>
      <c r="E2062" s="169">
        <v>0</v>
      </c>
    </row>
    <row r="2063" spans="3:5">
      <c r="C2063" s="171" t="s">
        <v>2814</v>
      </c>
      <c r="D2063" s="169">
        <v>9000000</v>
      </c>
      <c r="E2063" s="169">
        <v>0</v>
      </c>
    </row>
    <row r="2064" spans="3:5">
      <c r="C2064" s="172" t="s">
        <v>1266</v>
      </c>
      <c r="D2064" s="169">
        <v>9000000</v>
      </c>
      <c r="E2064" s="169">
        <v>0</v>
      </c>
    </row>
    <row r="2065" spans="3:5">
      <c r="C2065" s="171" t="s">
        <v>2815</v>
      </c>
      <c r="D2065" s="169">
        <v>183602467</v>
      </c>
      <c r="E2065" s="169">
        <v>82456770.989999995</v>
      </c>
    </row>
    <row r="2066" spans="3:5">
      <c r="C2066" s="172" t="s">
        <v>1290</v>
      </c>
      <c r="D2066" s="169">
        <v>183602467</v>
      </c>
      <c r="E2066" s="169">
        <v>82456770.989999995</v>
      </c>
    </row>
    <row r="2067" spans="3:5">
      <c r="C2067" s="171" t="s">
        <v>2816</v>
      </c>
      <c r="D2067" s="169">
        <v>498000</v>
      </c>
      <c r="E2067" s="169">
        <v>0</v>
      </c>
    </row>
    <row r="2068" spans="3:5">
      <c r="C2068" s="172" t="s">
        <v>1327</v>
      </c>
      <c r="D2068" s="169">
        <v>498000</v>
      </c>
      <c r="E2068" s="169">
        <v>0</v>
      </c>
    </row>
    <row r="2069" spans="3:5">
      <c r="C2069" s="171" t="s">
        <v>2817</v>
      </c>
      <c r="D2069" s="169">
        <v>0</v>
      </c>
      <c r="E2069" s="169">
        <v>0</v>
      </c>
    </row>
    <row r="2070" spans="3:5">
      <c r="C2070" s="172" t="s">
        <v>1273</v>
      </c>
      <c r="D2070" s="169">
        <v>0</v>
      </c>
      <c r="E2070" s="169">
        <v>0</v>
      </c>
    </row>
    <row r="2071" spans="3:5">
      <c r="C2071" s="171" t="s">
        <v>2818</v>
      </c>
      <c r="D2071" s="169">
        <v>498000</v>
      </c>
      <c r="E2071" s="169">
        <v>0</v>
      </c>
    </row>
    <row r="2072" spans="3:5">
      <c r="C2072" s="172" t="s">
        <v>1328</v>
      </c>
      <c r="D2072" s="169">
        <v>498000</v>
      </c>
      <c r="E2072" s="169">
        <v>0</v>
      </c>
    </row>
    <row r="2073" spans="3:5">
      <c r="C2073" s="171" t="s">
        <v>2819</v>
      </c>
      <c r="D2073" s="169">
        <v>0</v>
      </c>
      <c r="E2073" s="169">
        <v>0</v>
      </c>
    </row>
    <row r="2074" spans="3:5">
      <c r="C2074" s="172" t="s">
        <v>1274</v>
      </c>
      <c r="D2074" s="169">
        <v>0</v>
      </c>
      <c r="E2074" s="169">
        <v>0</v>
      </c>
    </row>
    <row r="2075" spans="3:5">
      <c r="C2075" s="171" t="s">
        <v>2820</v>
      </c>
      <c r="D2075" s="169">
        <v>0</v>
      </c>
      <c r="E2075" s="169">
        <v>0</v>
      </c>
    </row>
    <row r="2076" spans="3:5">
      <c r="C2076" s="172" t="s">
        <v>1275</v>
      </c>
      <c r="D2076" s="169">
        <v>0</v>
      </c>
      <c r="E2076" s="169">
        <v>0</v>
      </c>
    </row>
    <row r="2077" spans="3:5">
      <c r="C2077" s="167" t="s">
        <v>274</v>
      </c>
      <c r="D2077" s="169">
        <v>1670250027</v>
      </c>
      <c r="E2077" s="169">
        <v>262360323.25</v>
      </c>
    </row>
    <row r="2078" spans="3:5">
      <c r="C2078" s="170" t="s">
        <v>243</v>
      </c>
      <c r="D2078" s="168">
        <v>1328199092</v>
      </c>
      <c r="E2078" s="168">
        <v>232130599.64000002</v>
      </c>
    </row>
    <row r="2079" spans="3:5">
      <c r="C2079" s="171" t="s">
        <v>2821</v>
      </c>
      <c r="D2079" s="169">
        <v>21411478</v>
      </c>
      <c r="E2079" s="169">
        <v>0</v>
      </c>
    </row>
    <row r="2080" spans="3:5">
      <c r="C2080" s="172" t="s">
        <v>1340</v>
      </c>
      <c r="D2080" s="169">
        <v>21411478</v>
      </c>
      <c r="E2080" s="169">
        <v>0</v>
      </c>
    </row>
    <row r="2081" spans="3:5">
      <c r="C2081" s="171" t="s">
        <v>2822</v>
      </c>
      <c r="D2081" s="169">
        <v>44000000</v>
      </c>
      <c r="E2081" s="169">
        <v>0</v>
      </c>
    </row>
    <row r="2082" spans="3:5">
      <c r="C2082" s="172" t="s">
        <v>1343</v>
      </c>
      <c r="D2082" s="169">
        <v>44000000</v>
      </c>
      <c r="E2082" s="169">
        <v>0</v>
      </c>
    </row>
    <row r="2083" spans="3:5">
      <c r="C2083" s="171" t="s">
        <v>2823</v>
      </c>
      <c r="D2083" s="169">
        <v>1111230</v>
      </c>
      <c r="E2083" s="169">
        <v>0</v>
      </c>
    </row>
    <row r="2084" spans="3:5">
      <c r="C2084" s="172" t="s">
        <v>1346</v>
      </c>
      <c r="D2084" s="169">
        <v>1111230</v>
      </c>
      <c r="E2084" s="169">
        <v>0</v>
      </c>
    </row>
    <row r="2085" spans="3:5">
      <c r="C2085" s="171" t="s">
        <v>2824</v>
      </c>
      <c r="D2085" s="169">
        <v>8000000</v>
      </c>
      <c r="E2085" s="169">
        <v>0</v>
      </c>
    </row>
    <row r="2086" spans="3:5">
      <c r="C2086" s="172" t="s">
        <v>1335</v>
      </c>
      <c r="D2086" s="169">
        <v>8000000</v>
      </c>
      <c r="E2086" s="169">
        <v>0</v>
      </c>
    </row>
    <row r="2087" spans="3:5">
      <c r="C2087" s="171" t="s">
        <v>2825</v>
      </c>
      <c r="D2087" s="169">
        <v>5001203</v>
      </c>
      <c r="E2087" s="169">
        <v>0</v>
      </c>
    </row>
    <row r="2088" spans="3:5">
      <c r="C2088" s="172" t="s">
        <v>1347</v>
      </c>
      <c r="D2088" s="169">
        <v>5001203</v>
      </c>
      <c r="E2088" s="169">
        <v>0</v>
      </c>
    </row>
    <row r="2089" spans="3:5">
      <c r="C2089" s="171" t="s">
        <v>2826</v>
      </c>
      <c r="D2089" s="169">
        <v>7256885</v>
      </c>
      <c r="E2089" s="169">
        <v>0</v>
      </c>
    </row>
    <row r="2090" spans="3:5">
      <c r="C2090" s="172" t="s">
        <v>1348</v>
      </c>
      <c r="D2090" s="169">
        <v>7256885</v>
      </c>
      <c r="E2090" s="169">
        <v>0</v>
      </c>
    </row>
    <row r="2091" spans="3:5">
      <c r="C2091" s="171" t="s">
        <v>2827</v>
      </c>
      <c r="D2091" s="169">
        <v>430669</v>
      </c>
      <c r="E2091" s="169">
        <v>0</v>
      </c>
    </row>
    <row r="2092" spans="3:5">
      <c r="C2092" s="172" t="s">
        <v>1349</v>
      </c>
      <c r="D2092" s="169">
        <v>430669</v>
      </c>
      <c r="E2092" s="169">
        <v>0</v>
      </c>
    </row>
    <row r="2093" spans="3:5">
      <c r="C2093" s="171" t="s">
        <v>2828</v>
      </c>
      <c r="D2093" s="169">
        <v>9831681</v>
      </c>
      <c r="E2093" s="169">
        <v>0</v>
      </c>
    </row>
    <row r="2094" spans="3:5">
      <c r="C2094" s="172" t="s">
        <v>1334</v>
      </c>
      <c r="D2094" s="169">
        <v>3000000</v>
      </c>
      <c r="E2094" s="169">
        <v>0</v>
      </c>
    </row>
    <row r="2095" spans="3:5">
      <c r="C2095" s="172" t="s">
        <v>1349</v>
      </c>
      <c r="D2095" s="169">
        <v>6831681</v>
      </c>
      <c r="E2095" s="169">
        <v>0</v>
      </c>
    </row>
    <row r="2096" spans="3:5">
      <c r="C2096" s="171" t="s">
        <v>2829</v>
      </c>
      <c r="D2096" s="169">
        <v>4989515</v>
      </c>
      <c r="E2096" s="169">
        <v>0</v>
      </c>
    </row>
    <row r="2097" spans="3:5">
      <c r="C2097" s="172" t="s">
        <v>1350</v>
      </c>
      <c r="D2097" s="169">
        <v>4989515</v>
      </c>
      <c r="E2097" s="169">
        <v>0</v>
      </c>
    </row>
    <row r="2098" spans="3:5">
      <c r="C2098" s="171" t="s">
        <v>2830</v>
      </c>
      <c r="D2098" s="169">
        <v>7804941</v>
      </c>
      <c r="E2098" s="169">
        <v>5000000</v>
      </c>
    </row>
    <row r="2099" spans="3:5">
      <c r="C2099" s="172" t="s">
        <v>1359</v>
      </c>
      <c r="D2099" s="169">
        <v>7804941</v>
      </c>
      <c r="E2099" s="169">
        <v>5000000</v>
      </c>
    </row>
    <row r="2100" spans="3:5">
      <c r="C2100" s="171" t="s">
        <v>2831</v>
      </c>
      <c r="D2100" s="169">
        <v>3386383</v>
      </c>
      <c r="E2100" s="169">
        <v>0</v>
      </c>
    </row>
    <row r="2101" spans="3:5">
      <c r="C2101" s="172" t="s">
        <v>1364</v>
      </c>
      <c r="D2101" s="169">
        <v>3386383</v>
      </c>
      <c r="E2101" s="169">
        <v>0</v>
      </c>
    </row>
    <row r="2102" spans="3:5">
      <c r="C2102" s="171" t="s">
        <v>2832</v>
      </c>
      <c r="D2102" s="169">
        <v>56402241</v>
      </c>
      <c r="E2102" s="169">
        <v>0</v>
      </c>
    </row>
    <row r="2103" spans="3:5">
      <c r="C2103" s="172" t="s">
        <v>1332</v>
      </c>
      <c r="D2103" s="169">
        <v>56402241</v>
      </c>
      <c r="E2103" s="169">
        <v>0</v>
      </c>
    </row>
    <row r="2104" spans="3:5">
      <c r="C2104" s="171" t="s">
        <v>2833</v>
      </c>
      <c r="D2104" s="169">
        <v>19404819</v>
      </c>
      <c r="E2104" s="169">
        <v>0</v>
      </c>
    </row>
    <row r="2105" spans="3:5">
      <c r="C2105" s="172" t="s">
        <v>1337</v>
      </c>
      <c r="D2105" s="169">
        <v>19404819</v>
      </c>
      <c r="E2105" s="169">
        <v>0</v>
      </c>
    </row>
    <row r="2106" spans="3:5">
      <c r="C2106" s="171" t="s">
        <v>2834</v>
      </c>
      <c r="D2106" s="169">
        <v>5000000</v>
      </c>
      <c r="E2106" s="169">
        <v>0</v>
      </c>
    </row>
    <row r="2107" spans="3:5">
      <c r="C2107" s="172" t="s">
        <v>1360</v>
      </c>
      <c r="D2107" s="169">
        <v>5000000</v>
      </c>
      <c r="E2107" s="169">
        <v>0</v>
      </c>
    </row>
    <row r="2108" spans="3:5">
      <c r="C2108" s="171" t="s">
        <v>2835</v>
      </c>
      <c r="D2108" s="169">
        <v>1170135</v>
      </c>
      <c r="E2108" s="169">
        <v>0</v>
      </c>
    </row>
    <row r="2109" spans="3:5">
      <c r="C2109" s="172" t="s">
        <v>1351</v>
      </c>
      <c r="D2109" s="169">
        <v>1170135</v>
      </c>
      <c r="E2109" s="169">
        <v>0</v>
      </c>
    </row>
    <row r="2110" spans="3:5">
      <c r="C2110" s="171" t="s">
        <v>2836</v>
      </c>
      <c r="D2110" s="169">
        <v>16594591</v>
      </c>
      <c r="E2110" s="169">
        <v>0</v>
      </c>
    </row>
    <row r="2111" spans="3:5">
      <c r="C2111" s="172" t="s">
        <v>1352</v>
      </c>
      <c r="D2111" s="169">
        <v>16594591</v>
      </c>
      <c r="E2111" s="169">
        <v>0</v>
      </c>
    </row>
    <row r="2112" spans="3:5">
      <c r="C2112" s="171" t="s">
        <v>2837</v>
      </c>
      <c r="D2112" s="169">
        <v>2469363</v>
      </c>
      <c r="E2112" s="169">
        <v>0</v>
      </c>
    </row>
    <row r="2113" spans="3:5">
      <c r="C2113" s="172" t="s">
        <v>1362</v>
      </c>
      <c r="D2113" s="169">
        <v>2469363</v>
      </c>
      <c r="E2113" s="169">
        <v>0</v>
      </c>
    </row>
    <row r="2114" spans="3:5">
      <c r="C2114" s="171" t="s">
        <v>2838</v>
      </c>
      <c r="D2114" s="169">
        <v>5042740</v>
      </c>
      <c r="E2114" s="169">
        <v>0</v>
      </c>
    </row>
    <row r="2115" spans="3:5">
      <c r="C2115" s="172" t="s">
        <v>1353</v>
      </c>
      <c r="D2115" s="169">
        <v>5042740</v>
      </c>
      <c r="E2115" s="169">
        <v>0</v>
      </c>
    </row>
    <row r="2116" spans="3:5">
      <c r="C2116" s="171" t="s">
        <v>2839</v>
      </c>
      <c r="D2116" s="169">
        <v>111166406</v>
      </c>
      <c r="E2116" s="169">
        <v>54619652.640000001</v>
      </c>
    </row>
    <row r="2117" spans="3:5">
      <c r="C2117" s="172" t="s">
        <v>1356</v>
      </c>
      <c r="D2117" s="169">
        <v>111166406</v>
      </c>
      <c r="E2117" s="169">
        <v>54619652.640000001</v>
      </c>
    </row>
    <row r="2118" spans="3:5">
      <c r="C2118" s="171" t="s">
        <v>2840</v>
      </c>
      <c r="D2118" s="169">
        <v>56720062</v>
      </c>
      <c r="E2118" s="169">
        <v>37895348.479999997</v>
      </c>
    </row>
    <row r="2119" spans="3:5">
      <c r="C2119" s="172" t="s">
        <v>1357</v>
      </c>
      <c r="D2119" s="169">
        <v>56720062</v>
      </c>
      <c r="E2119" s="169">
        <v>37895348.479999997</v>
      </c>
    </row>
    <row r="2120" spans="3:5">
      <c r="C2120" s="171" t="s">
        <v>2841</v>
      </c>
      <c r="D2120" s="169">
        <v>5525987</v>
      </c>
      <c r="E2120" s="169">
        <v>0</v>
      </c>
    </row>
    <row r="2121" spans="3:5">
      <c r="C2121" s="172" t="s">
        <v>1344</v>
      </c>
      <c r="D2121" s="169">
        <v>5525987</v>
      </c>
      <c r="E2121" s="169">
        <v>0</v>
      </c>
    </row>
    <row r="2122" spans="3:5">
      <c r="C2122" s="171" t="s">
        <v>2842</v>
      </c>
      <c r="D2122" s="169">
        <v>40942547</v>
      </c>
      <c r="E2122" s="169">
        <v>29000000</v>
      </c>
    </row>
    <row r="2123" spans="3:5">
      <c r="C2123" s="172" t="s">
        <v>1341</v>
      </c>
      <c r="D2123" s="169">
        <v>40942547</v>
      </c>
      <c r="E2123" s="169">
        <v>29000000</v>
      </c>
    </row>
    <row r="2124" spans="3:5">
      <c r="C2124" s="171" t="s">
        <v>2843</v>
      </c>
      <c r="D2124" s="169">
        <v>6669416</v>
      </c>
      <c r="E2124" s="169">
        <v>0</v>
      </c>
    </row>
    <row r="2125" spans="3:5">
      <c r="C2125" s="172" t="s">
        <v>1354</v>
      </c>
      <c r="D2125" s="169">
        <v>6669416</v>
      </c>
      <c r="E2125" s="169">
        <v>0</v>
      </c>
    </row>
    <row r="2126" spans="3:5">
      <c r="C2126" s="171" t="s">
        <v>2844</v>
      </c>
      <c r="D2126" s="169">
        <v>30000000</v>
      </c>
      <c r="E2126" s="169">
        <v>0</v>
      </c>
    </row>
    <row r="2127" spans="3:5">
      <c r="C2127" s="172" t="s">
        <v>1361</v>
      </c>
      <c r="D2127" s="169">
        <v>30000000</v>
      </c>
      <c r="E2127" s="169">
        <v>0</v>
      </c>
    </row>
    <row r="2128" spans="3:5">
      <c r="C2128" s="171" t="s">
        <v>2845</v>
      </c>
      <c r="D2128" s="169">
        <v>103374369</v>
      </c>
      <c r="E2128" s="169">
        <v>0</v>
      </c>
    </row>
    <row r="2129" spans="3:5">
      <c r="C2129" s="172" t="s">
        <v>1336</v>
      </c>
      <c r="D2129" s="169">
        <v>103374369</v>
      </c>
      <c r="E2129" s="169">
        <v>0</v>
      </c>
    </row>
    <row r="2130" spans="3:5">
      <c r="C2130" s="171" t="s">
        <v>2846</v>
      </c>
      <c r="D2130" s="169">
        <v>13511580</v>
      </c>
      <c r="E2130" s="169">
        <v>0</v>
      </c>
    </row>
    <row r="2131" spans="3:5">
      <c r="C2131" s="172" t="s">
        <v>1355</v>
      </c>
      <c r="D2131" s="169">
        <v>13511580</v>
      </c>
      <c r="E2131" s="169">
        <v>0</v>
      </c>
    </row>
    <row r="2132" spans="3:5">
      <c r="C2132" s="171" t="s">
        <v>2847</v>
      </c>
      <c r="D2132" s="169">
        <v>538658</v>
      </c>
      <c r="E2132" s="169">
        <v>0</v>
      </c>
    </row>
    <row r="2133" spans="3:5">
      <c r="C2133" s="172" t="s">
        <v>1342</v>
      </c>
      <c r="D2133" s="169">
        <v>538658</v>
      </c>
      <c r="E2133" s="169">
        <v>0</v>
      </c>
    </row>
    <row r="2134" spans="3:5">
      <c r="C2134" s="171" t="s">
        <v>2848</v>
      </c>
      <c r="D2134" s="169">
        <v>67056947</v>
      </c>
      <c r="E2134" s="169">
        <v>0</v>
      </c>
    </row>
    <row r="2135" spans="3:5">
      <c r="C2135" s="172" t="s">
        <v>1339</v>
      </c>
      <c r="D2135" s="169">
        <v>67056947</v>
      </c>
      <c r="E2135" s="169">
        <v>0</v>
      </c>
    </row>
    <row r="2136" spans="3:5">
      <c r="C2136" s="171" t="s">
        <v>2849</v>
      </c>
      <c r="D2136" s="169">
        <v>155656045</v>
      </c>
      <c r="E2136" s="169">
        <v>29401008.059999999</v>
      </c>
    </row>
    <row r="2137" spans="3:5">
      <c r="C2137" s="172" t="s">
        <v>1358</v>
      </c>
      <c r="D2137" s="169">
        <v>155656045</v>
      </c>
      <c r="E2137" s="169">
        <v>29401008.059999999</v>
      </c>
    </row>
    <row r="2138" spans="3:5">
      <c r="C2138" s="171" t="s">
        <v>2850</v>
      </c>
      <c r="D2138" s="169">
        <v>8000000</v>
      </c>
      <c r="E2138" s="169">
        <v>0</v>
      </c>
    </row>
    <row r="2139" spans="3:5">
      <c r="C2139" s="172" t="s">
        <v>1333</v>
      </c>
      <c r="D2139" s="169">
        <v>8000000</v>
      </c>
      <c r="E2139" s="169">
        <v>0</v>
      </c>
    </row>
    <row r="2140" spans="3:5">
      <c r="C2140" s="171" t="s">
        <v>2851</v>
      </c>
      <c r="D2140" s="169">
        <v>230794055</v>
      </c>
      <c r="E2140" s="169">
        <v>3986964</v>
      </c>
    </row>
    <row r="2141" spans="3:5">
      <c r="C2141" s="172" t="s">
        <v>1338</v>
      </c>
      <c r="D2141" s="169">
        <v>230794055</v>
      </c>
      <c r="E2141" s="169">
        <v>3986964</v>
      </c>
    </row>
    <row r="2142" spans="3:5">
      <c r="C2142" s="171" t="s">
        <v>2852</v>
      </c>
      <c r="D2142" s="169">
        <v>103935146</v>
      </c>
      <c r="E2142" s="169">
        <v>65872323.590000004</v>
      </c>
    </row>
    <row r="2143" spans="3:5">
      <c r="C2143" s="172" t="s">
        <v>1345</v>
      </c>
      <c r="D2143" s="169">
        <v>103935146</v>
      </c>
      <c r="E2143" s="169">
        <v>65872323.590000004</v>
      </c>
    </row>
    <row r="2144" spans="3:5">
      <c r="C2144" s="171" t="s">
        <v>2853</v>
      </c>
      <c r="D2144" s="169">
        <v>135000000</v>
      </c>
      <c r="E2144" s="169">
        <v>6355302.8700000001</v>
      </c>
    </row>
    <row r="2145" spans="3:5">
      <c r="C2145" s="172" t="s">
        <v>1338</v>
      </c>
      <c r="D2145" s="169">
        <v>135000000</v>
      </c>
      <c r="E2145" s="169">
        <v>6355302.8700000001</v>
      </c>
    </row>
    <row r="2146" spans="3:5">
      <c r="C2146" s="171" t="s">
        <v>2854</v>
      </c>
      <c r="D2146" s="169">
        <v>40000000</v>
      </c>
      <c r="E2146" s="169">
        <v>0</v>
      </c>
    </row>
    <row r="2147" spans="3:5">
      <c r="C2147" s="172" t="s">
        <v>1363</v>
      </c>
      <c r="D2147" s="169">
        <v>40000000</v>
      </c>
      <c r="E2147" s="169">
        <v>0</v>
      </c>
    </row>
    <row r="2148" spans="3:5">
      <c r="C2148" s="170" t="s">
        <v>245</v>
      </c>
      <c r="D2148" s="168">
        <v>67749732</v>
      </c>
      <c r="E2148" s="168">
        <v>30229723.609999999</v>
      </c>
    </row>
    <row r="2149" spans="3:5">
      <c r="C2149" s="171" t="s">
        <v>2855</v>
      </c>
      <c r="D2149" s="169">
        <v>57208005</v>
      </c>
      <c r="E2149" s="169">
        <v>19854344.23</v>
      </c>
    </row>
    <row r="2150" spans="3:5">
      <c r="C2150" s="172" t="s">
        <v>1365</v>
      </c>
      <c r="D2150" s="169">
        <v>57208005</v>
      </c>
      <c r="E2150" s="169">
        <v>19854344.23</v>
      </c>
    </row>
    <row r="2151" spans="3:5">
      <c r="C2151" s="171" t="s">
        <v>2856</v>
      </c>
      <c r="D2151" s="169">
        <v>3555960</v>
      </c>
      <c r="E2151" s="169">
        <v>0</v>
      </c>
    </row>
    <row r="2152" spans="3:5">
      <c r="C2152" s="172" t="s">
        <v>1367</v>
      </c>
      <c r="D2152" s="169">
        <v>3555960</v>
      </c>
      <c r="E2152" s="169">
        <v>0</v>
      </c>
    </row>
    <row r="2153" spans="3:5">
      <c r="C2153" s="171" t="s">
        <v>2857</v>
      </c>
      <c r="D2153" s="169">
        <v>6985767</v>
      </c>
      <c r="E2153" s="169">
        <v>0</v>
      </c>
    </row>
    <row r="2154" spans="3:5">
      <c r="C2154" s="172" t="s">
        <v>1366</v>
      </c>
      <c r="D2154" s="169">
        <v>6985767</v>
      </c>
      <c r="E2154" s="169">
        <v>0</v>
      </c>
    </row>
    <row r="2155" spans="3:5">
      <c r="C2155" s="171" t="s">
        <v>2858</v>
      </c>
      <c r="D2155" s="169">
        <v>0</v>
      </c>
      <c r="E2155" s="169">
        <v>10375379.379999999</v>
      </c>
    </row>
    <row r="2156" spans="3:5">
      <c r="C2156" s="172" t="s">
        <v>1368</v>
      </c>
      <c r="D2156" s="169">
        <v>0</v>
      </c>
      <c r="E2156" s="169">
        <v>10375379.379999999</v>
      </c>
    </row>
    <row r="2157" spans="3:5">
      <c r="C2157" s="170" t="s">
        <v>246</v>
      </c>
      <c r="D2157" s="168">
        <v>274301203</v>
      </c>
      <c r="E2157" s="168">
        <v>0</v>
      </c>
    </row>
    <row r="2158" spans="3:5">
      <c r="C2158" s="171" t="s">
        <v>2859</v>
      </c>
      <c r="D2158" s="169">
        <v>274301203</v>
      </c>
      <c r="E2158" s="169">
        <v>0</v>
      </c>
    </row>
    <row r="2159" spans="3:5">
      <c r="C2159" s="172" t="s">
        <v>1369</v>
      </c>
      <c r="D2159" s="169">
        <v>274301203</v>
      </c>
      <c r="E2159" s="169">
        <v>0</v>
      </c>
    </row>
    <row r="2160" spans="3:5">
      <c r="C2160" s="167" t="s">
        <v>275</v>
      </c>
      <c r="D2160" s="169">
        <v>4088437272</v>
      </c>
      <c r="E2160" s="169">
        <v>432079281.81999999</v>
      </c>
    </row>
    <row r="2161" spans="3:5">
      <c r="C2161" s="170" t="s">
        <v>243</v>
      </c>
      <c r="D2161" s="168">
        <v>691977336</v>
      </c>
      <c r="E2161" s="168">
        <v>151551418.27000001</v>
      </c>
    </row>
    <row r="2162" spans="3:5">
      <c r="C2162" s="171" t="s">
        <v>2860</v>
      </c>
      <c r="D2162" s="169">
        <v>34603615</v>
      </c>
      <c r="E2162" s="169">
        <v>0</v>
      </c>
    </row>
    <row r="2163" spans="3:5">
      <c r="C2163" s="172" t="s">
        <v>1395</v>
      </c>
      <c r="D2163" s="169">
        <v>34603615</v>
      </c>
      <c r="E2163" s="169">
        <v>0</v>
      </c>
    </row>
    <row r="2164" spans="3:5">
      <c r="C2164" s="171" t="s">
        <v>2861</v>
      </c>
      <c r="D2164" s="169">
        <v>21000000</v>
      </c>
      <c r="E2164" s="169">
        <v>14132285.48</v>
      </c>
    </row>
    <row r="2165" spans="3:5">
      <c r="C2165" s="172" t="s">
        <v>1396</v>
      </c>
      <c r="D2165" s="169">
        <v>21000000</v>
      </c>
      <c r="E2165" s="169">
        <v>14132285.48</v>
      </c>
    </row>
    <row r="2166" spans="3:5">
      <c r="C2166" s="171" t="s">
        <v>2862</v>
      </c>
      <c r="D2166" s="169">
        <v>73507758</v>
      </c>
      <c r="E2166" s="169">
        <v>0</v>
      </c>
    </row>
    <row r="2167" spans="3:5">
      <c r="C2167" s="172" t="s">
        <v>1397</v>
      </c>
      <c r="D2167" s="169">
        <v>73507758</v>
      </c>
      <c r="E2167" s="169">
        <v>0</v>
      </c>
    </row>
    <row r="2168" spans="3:5">
      <c r="C2168" s="171" t="s">
        <v>2863</v>
      </c>
      <c r="D2168" s="169">
        <v>84027878</v>
      </c>
      <c r="E2168" s="169">
        <v>86056891.719999999</v>
      </c>
    </row>
    <row r="2169" spans="3:5">
      <c r="C2169" s="172" t="s">
        <v>1370</v>
      </c>
      <c r="D2169" s="169">
        <v>84027878</v>
      </c>
      <c r="E2169" s="169">
        <v>86056891.719999999</v>
      </c>
    </row>
    <row r="2170" spans="3:5">
      <c r="C2170" s="171" t="s">
        <v>2864</v>
      </c>
      <c r="D2170" s="169">
        <v>51610779</v>
      </c>
      <c r="E2170" s="169">
        <v>0</v>
      </c>
    </row>
    <row r="2171" spans="3:5">
      <c r="C2171" s="172" t="s">
        <v>1398</v>
      </c>
      <c r="D2171" s="169">
        <v>51610779</v>
      </c>
      <c r="E2171" s="169">
        <v>0</v>
      </c>
    </row>
    <row r="2172" spans="3:5">
      <c r="C2172" s="171" t="s">
        <v>2865</v>
      </c>
      <c r="D2172" s="169">
        <v>2542220</v>
      </c>
      <c r="E2172" s="169">
        <v>0</v>
      </c>
    </row>
    <row r="2173" spans="3:5">
      <c r="C2173" s="172" t="s">
        <v>1374</v>
      </c>
      <c r="D2173" s="169">
        <v>2542220</v>
      </c>
      <c r="E2173" s="169">
        <v>0</v>
      </c>
    </row>
    <row r="2174" spans="3:5">
      <c r="C2174" s="171" t="s">
        <v>2866</v>
      </c>
      <c r="D2174" s="169">
        <v>2542220</v>
      </c>
      <c r="E2174" s="169">
        <v>0</v>
      </c>
    </row>
    <row r="2175" spans="3:5">
      <c r="C2175" s="172" t="s">
        <v>1375</v>
      </c>
      <c r="D2175" s="169">
        <v>2542220</v>
      </c>
      <c r="E2175" s="169">
        <v>0</v>
      </c>
    </row>
    <row r="2176" spans="3:5">
      <c r="C2176" s="171" t="s">
        <v>2867</v>
      </c>
      <c r="D2176" s="169">
        <v>2523769</v>
      </c>
      <c r="E2176" s="169">
        <v>0</v>
      </c>
    </row>
    <row r="2177" spans="3:5">
      <c r="C2177" s="172" t="s">
        <v>1376</v>
      </c>
      <c r="D2177" s="169">
        <v>2523769</v>
      </c>
      <c r="E2177" s="169">
        <v>0</v>
      </c>
    </row>
    <row r="2178" spans="3:5">
      <c r="C2178" s="171" t="s">
        <v>2868</v>
      </c>
      <c r="D2178" s="169">
        <v>6071992</v>
      </c>
      <c r="E2178" s="169">
        <v>0</v>
      </c>
    </row>
    <row r="2179" spans="3:5">
      <c r="C2179" s="172" t="s">
        <v>1377</v>
      </c>
      <c r="D2179" s="169">
        <v>6071992</v>
      </c>
      <c r="E2179" s="169">
        <v>0</v>
      </c>
    </row>
    <row r="2180" spans="3:5">
      <c r="C2180" s="171" t="s">
        <v>2869</v>
      </c>
      <c r="D2180" s="169">
        <v>3689328</v>
      </c>
      <c r="E2180" s="169">
        <v>0</v>
      </c>
    </row>
    <row r="2181" spans="3:5">
      <c r="C2181" s="172" t="s">
        <v>1378</v>
      </c>
      <c r="D2181" s="169">
        <v>3689328</v>
      </c>
      <c r="E2181" s="169">
        <v>0</v>
      </c>
    </row>
    <row r="2182" spans="3:5">
      <c r="C2182" s="171" t="s">
        <v>2870</v>
      </c>
      <c r="D2182" s="169">
        <v>3689328</v>
      </c>
      <c r="E2182" s="169">
        <v>0</v>
      </c>
    </row>
    <row r="2183" spans="3:5">
      <c r="C2183" s="172" t="s">
        <v>1379</v>
      </c>
      <c r="D2183" s="169">
        <v>3689328</v>
      </c>
      <c r="E2183" s="169">
        <v>0</v>
      </c>
    </row>
    <row r="2184" spans="3:5">
      <c r="C2184" s="171" t="s">
        <v>2871</v>
      </c>
      <c r="D2184" s="169">
        <v>3689328</v>
      </c>
      <c r="E2184" s="169">
        <v>0</v>
      </c>
    </row>
    <row r="2185" spans="3:5">
      <c r="C2185" s="172" t="s">
        <v>1380</v>
      </c>
      <c r="D2185" s="169">
        <v>3689328</v>
      </c>
      <c r="E2185" s="169">
        <v>0</v>
      </c>
    </row>
    <row r="2186" spans="3:5">
      <c r="C2186" s="171" t="s">
        <v>2872</v>
      </c>
      <c r="D2186" s="169">
        <v>2523767</v>
      </c>
      <c r="E2186" s="169">
        <v>0</v>
      </c>
    </row>
    <row r="2187" spans="3:5">
      <c r="C2187" s="172" t="s">
        <v>1381</v>
      </c>
      <c r="D2187" s="169">
        <v>2523767</v>
      </c>
      <c r="E2187" s="169">
        <v>0</v>
      </c>
    </row>
    <row r="2188" spans="3:5">
      <c r="C2188" s="171" t="s">
        <v>2873</v>
      </c>
      <c r="D2188" s="169">
        <v>3689328</v>
      </c>
      <c r="E2188" s="169">
        <v>0</v>
      </c>
    </row>
    <row r="2189" spans="3:5">
      <c r="C2189" s="172" t="s">
        <v>1382</v>
      </c>
      <c r="D2189" s="169">
        <v>3689328</v>
      </c>
      <c r="E2189" s="169">
        <v>0</v>
      </c>
    </row>
    <row r="2190" spans="3:5">
      <c r="C2190" s="171" t="s">
        <v>2874</v>
      </c>
      <c r="D2190" s="169">
        <v>3689328</v>
      </c>
      <c r="E2190" s="169">
        <v>0</v>
      </c>
    </row>
    <row r="2191" spans="3:5">
      <c r="C2191" s="172" t="s">
        <v>1383</v>
      </c>
      <c r="D2191" s="169">
        <v>3689328</v>
      </c>
      <c r="E2191" s="169">
        <v>0</v>
      </c>
    </row>
    <row r="2192" spans="3:5">
      <c r="C2192" s="171" t="s">
        <v>2875</v>
      </c>
      <c r="D2192" s="169">
        <v>3689328</v>
      </c>
      <c r="E2192" s="169">
        <v>0</v>
      </c>
    </row>
    <row r="2193" spans="3:5">
      <c r="C2193" s="172" t="s">
        <v>1384</v>
      </c>
      <c r="D2193" s="169">
        <v>3689328</v>
      </c>
      <c r="E2193" s="169">
        <v>0</v>
      </c>
    </row>
    <row r="2194" spans="3:5">
      <c r="C2194" s="171" t="s">
        <v>2876</v>
      </c>
      <c r="D2194" s="169">
        <v>1407491</v>
      </c>
      <c r="E2194" s="169">
        <v>0</v>
      </c>
    </row>
    <row r="2195" spans="3:5">
      <c r="C2195" s="172" t="s">
        <v>1385</v>
      </c>
      <c r="D2195" s="169">
        <v>1407491</v>
      </c>
      <c r="E2195" s="169">
        <v>0</v>
      </c>
    </row>
    <row r="2196" spans="3:5">
      <c r="C2196" s="171" t="s">
        <v>2877</v>
      </c>
      <c r="D2196" s="169">
        <v>2113557</v>
      </c>
      <c r="E2196" s="169">
        <v>0</v>
      </c>
    </row>
    <row r="2197" spans="3:5">
      <c r="C2197" s="172" t="s">
        <v>1386</v>
      </c>
      <c r="D2197" s="169">
        <v>2113557</v>
      </c>
      <c r="E2197" s="169">
        <v>0</v>
      </c>
    </row>
    <row r="2198" spans="3:5">
      <c r="C2198" s="171" t="s">
        <v>2878</v>
      </c>
      <c r="D2198" s="169">
        <v>5103177</v>
      </c>
      <c r="E2198" s="169">
        <v>0</v>
      </c>
    </row>
    <row r="2199" spans="3:5">
      <c r="C2199" s="172" t="s">
        <v>1387</v>
      </c>
      <c r="D2199" s="169">
        <v>5103177</v>
      </c>
      <c r="E2199" s="169">
        <v>0</v>
      </c>
    </row>
    <row r="2200" spans="3:5">
      <c r="C2200" s="171" t="s">
        <v>2879</v>
      </c>
      <c r="D2200" s="169">
        <v>6071992</v>
      </c>
      <c r="E2200" s="169">
        <v>0</v>
      </c>
    </row>
    <row r="2201" spans="3:5">
      <c r="C2201" s="172" t="s">
        <v>1388</v>
      </c>
      <c r="D2201" s="169">
        <v>6071992</v>
      </c>
      <c r="E2201" s="169">
        <v>0</v>
      </c>
    </row>
    <row r="2202" spans="3:5">
      <c r="C2202" s="171" t="s">
        <v>2880</v>
      </c>
      <c r="D2202" s="169">
        <v>3609752</v>
      </c>
      <c r="E2202" s="169">
        <v>0</v>
      </c>
    </row>
    <row r="2203" spans="3:5">
      <c r="C2203" s="172" t="s">
        <v>1389</v>
      </c>
      <c r="D2203" s="169">
        <v>3609752</v>
      </c>
      <c r="E2203" s="169">
        <v>0</v>
      </c>
    </row>
    <row r="2204" spans="3:5">
      <c r="C2204" s="171" t="s">
        <v>2881</v>
      </c>
      <c r="D2204" s="169">
        <v>3689328</v>
      </c>
      <c r="E2204" s="169">
        <v>0</v>
      </c>
    </row>
    <row r="2205" spans="3:5">
      <c r="C2205" s="172" t="s">
        <v>1390</v>
      </c>
      <c r="D2205" s="169">
        <v>3689328</v>
      </c>
      <c r="E2205" s="169">
        <v>0</v>
      </c>
    </row>
    <row r="2206" spans="3:5">
      <c r="C2206" s="171" t="s">
        <v>2882</v>
      </c>
      <c r="D2206" s="169">
        <v>59238928</v>
      </c>
      <c r="E2206" s="169">
        <v>0</v>
      </c>
    </row>
    <row r="2207" spans="3:5">
      <c r="C2207" s="172" t="s">
        <v>1372</v>
      </c>
      <c r="D2207" s="169">
        <v>59238928</v>
      </c>
      <c r="E2207" s="169">
        <v>0</v>
      </c>
    </row>
    <row r="2208" spans="3:5">
      <c r="C2208" s="171" t="s">
        <v>2883</v>
      </c>
      <c r="D2208" s="169">
        <v>92860473</v>
      </c>
      <c r="E2208" s="169">
        <v>21157996.77</v>
      </c>
    </row>
    <row r="2209" spans="3:5">
      <c r="C2209" s="172" t="s">
        <v>1373</v>
      </c>
      <c r="D2209" s="169">
        <v>92860473</v>
      </c>
      <c r="E2209" s="169">
        <v>21157996.77</v>
      </c>
    </row>
    <row r="2210" spans="3:5">
      <c r="C2210" s="171" t="s">
        <v>2884</v>
      </c>
      <c r="D2210" s="169">
        <v>3689328</v>
      </c>
      <c r="E2210" s="169">
        <v>0</v>
      </c>
    </row>
    <row r="2211" spans="3:5">
      <c r="C2211" s="172" t="s">
        <v>1391</v>
      </c>
      <c r="D2211" s="169">
        <v>3689328</v>
      </c>
      <c r="E2211" s="169">
        <v>0</v>
      </c>
    </row>
    <row r="2212" spans="3:5">
      <c r="C2212" s="171" t="s">
        <v>2885</v>
      </c>
      <c r="D2212" s="169">
        <v>6071992</v>
      </c>
      <c r="E2212" s="169">
        <v>0</v>
      </c>
    </row>
    <row r="2213" spans="3:5">
      <c r="C2213" s="172" t="s">
        <v>1392</v>
      </c>
      <c r="D2213" s="169">
        <v>6071992</v>
      </c>
      <c r="E2213" s="169">
        <v>0</v>
      </c>
    </row>
    <row r="2214" spans="3:5">
      <c r="C2214" s="171" t="s">
        <v>2886</v>
      </c>
      <c r="D2214" s="169">
        <v>57592521</v>
      </c>
      <c r="E2214" s="169">
        <v>0</v>
      </c>
    </row>
    <row r="2215" spans="3:5">
      <c r="C2215" s="172" t="s">
        <v>1393</v>
      </c>
      <c r="D2215" s="169">
        <v>57592521</v>
      </c>
      <c r="E2215" s="169">
        <v>0</v>
      </c>
    </row>
    <row r="2216" spans="3:5">
      <c r="C2216" s="171" t="s">
        <v>2887</v>
      </c>
      <c r="D2216" s="169">
        <v>10000000</v>
      </c>
      <c r="E2216" s="169">
        <v>0</v>
      </c>
    </row>
    <row r="2217" spans="3:5">
      <c r="C2217" s="172" t="s">
        <v>1394</v>
      </c>
      <c r="D2217" s="169">
        <v>10000000</v>
      </c>
      <c r="E2217" s="169">
        <v>0</v>
      </c>
    </row>
    <row r="2218" spans="3:5">
      <c r="C2218" s="171" t="s">
        <v>2888</v>
      </c>
      <c r="D2218" s="169">
        <v>137438831</v>
      </c>
      <c r="E2218" s="169">
        <v>30204244.300000001</v>
      </c>
    </row>
    <row r="2219" spans="3:5">
      <c r="C2219" s="172" t="s">
        <v>1371</v>
      </c>
      <c r="D2219" s="169">
        <v>137438831</v>
      </c>
      <c r="E2219" s="169">
        <v>30204244.300000001</v>
      </c>
    </row>
    <row r="2220" spans="3:5">
      <c r="C2220" s="170" t="s">
        <v>245</v>
      </c>
      <c r="D2220" s="168">
        <v>240959936</v>
      </c>
      <c r="E2220" s="168">
        <v>50503325.159999996</v>
      </c>
    </row>
    <row r="2221" spans="3:5">
      <c r="C2221" s="171" t="s">
        <v>2889</v>
      </c>
      <c r="D2221" s="169">
        <v>207951833</v>
      </c>
      <c r="E2221" s="169">
        <v>22147719.149999999</v>
      </c>
    </row>
    <row r="2222" spans="3:5">
      <c r="C2222" s="172" t="s">
        <v>1400</v>
      </c>
      <c r="D2222" s="169">
        <v>207951833</v>
      </c>
      <c r="E2222" s="169">
        <v>22147719.149999999</v>
      </c>
    </row>
    <row r="2223" spans="3:5">
      <c r="C2223" s="171" t="s">
        <v>2890</v>
      </c>
      <c r="D2223" s="169">
        <v>33008103</v>
      </c>
      <c r="E2223" s="169">
        <v>28355606.010000002</v>
      </c>
    </row>
    <row r="2224" spans="3:5">
      <c r="C2224" s="172" t="s">
        <v>1399</v>
      </c>
      <c r="D2224" s="169">
        <v>33008103</v>
      </c>
      <c r="E2224" s="169">
        <v>28355606.010000002</v>
      </c>
    </row>
    <row r="2225" spans="3:5">
      <c r="C2225" s="170" t="s">
        <v>246</v>
      </c>
      <c r="D2225" s="168">
        <v>3155500000</v>
      </c>
      <c r="E2225" s="168">
        <v>230024538.38999999</v>
      </c>
    </row>
    <row r="2226" spans="3:5">
      <c r="C2226" s="171" t="s">
        <v>2891</v>
      </c>
      <c r="D2226" s="169">
        <v>3155500000</v>
      </c>
      <c r="E2226" s="169">
        <v>230024538.38999999</v>
      </c>
    </row>
    <row r="2227" spans="3:5">
      <c r="C2227" s="172" t="s">
        <v>1401</v>
      </c>
      <c r="D2227" s="169">
        <v>3155500000</v>
      </c>
      <c r="E2227" s="169">
        <v>230024538.38999999</v>
      </c>
    </row>
    <row r="2228" spans="3:5">
      <c r="C2228" s="167" t="s">
        <v>256</v>
      </c>
      <c r="D2228" s="169">
        <v>3391840772</v>
      </c>
      <c r="E2228" s="169">
        <v>866852997.36000001</v>
      </c>
    </row>
    <row r="2229" spans="3:5">
      <c r="C2229" s="170" t="s">
        <v>243</v>
      </c>
      <c r="D2229" s="168">
        <v>3044735772</v>
      </c>
      <c r="E2229" s="168">
        <v>866852997.36000001</v>
      </c>
    </row>
    <row r="2230" spans="3:5">
      <c r="C2230" s="171" t="s">
        <v>2892</v>
      </c>
      <c r="D2230" s="169">
        <v>100001</v>
      </c>
      <c r="E2230" s="169">
        <v>0</v>
      </c>
    </row>
    <row r="2231" spans="3:5">
      <c r="C2231" s="172" t="s">
        <v>1498</v>
      </c>
      <c r="D2231" s="169">
        <v>100001</v>
      </c>
      <c r="E2231" s="169">
        <v>0</v>
      </c>
    </row>
    <row r="2232" spans="3:5">
      <c r="C2232" s="171" t="s">
        <v>2893</v>
      </c>
      <c r="D2232" s="169">
        <v>887087444</v>
      </c>
      <c r="E2232" s="169">
        <v>0</v>
      </c>
    </row>
    <row r="2233" spans="3:5">
      <c r="C2233" s="172" t="s">
        <v>1410</v>
      </c>
      <c r="D2233" s="169">
        <v>887087444</v>
      </c>
      <c r="E2233" s="169">
        <v>0</v>
      </c>
    </row>
    <row r="2234" spans="3:5">
      <c r="C2234" s="171" t="s">
        <v>2894</v>
      </c>
      <c r="D2234" s="169">
        <v>130146458</v>
      </c>
      <c r="E2234" s="169">
        <v>0</v>
      </c>
    </row>
    <row r="2235" spans="3:5">
      <c r="C2235" s="172" t="s">
        <v>1424</v>
      </c>
      <c r="D2235" s="169">
        <v>130146458</v>
      </c>
      <c r="E2235" s="169">
        <v>0</v>
      </c>
    </row>
    <row r="2236" spans="3:5">
      <c r="C2236" s="171" t="s">
        <v>2895</v>
      </c>
      <c r="D2236" s="169">
        <v>0</v>
      </c>
      <c r="E2236" s="169">
        <v>44572767.579999998</v>
      </c>
    </row>
    <row r="2237" spans="3:5">
      <c r="C2237" s="172" t="s">
        <v>1511</v>
      </c>
      <c r="D2237" s="169">
        <v>0</v>
      </c>
      <c r="E2237" s="169">
        <v>44572767.579999998</v>
      </c>
    </row>
    <row r="2238" spans="3:5">
      <c r="C2238" s="171" t="s">
        <v>2896</v>
      </c>
      <c r="D2238" s="169">
        <v>11196288</v>
      </c>
      <c r="E2238" s="169">
        <v>0</v>
      </c>
    </row>
    <row r="2239" spans="3:5">
      <c r="C2239" s="172" t="s">
        <v>1503</v>
      </c>
      <c r="D2239" s="169">
        <v>11196288</v>
      </c>
      <c r="E2239" s="169">
        <v>0</v>
      </c>
    </row>
    <row r="2240" spans="3:5">
      <c r="C2240" s="171" t="s">
        <v>2897</v>
      </c>
      <c r="D2240" s="169">
        <v>16077858</v>
      </c>
      <c r="E2240" s="169">
        <v>0</v>
      </c>
    </row>
    <row r="2241" spans="3:5">
      <c r="C2241" s="172" t="s">
        <v>1509</v>
      </c>
      <c r="D2241" s="169">
        <v>16077858</v>
      </c>
      <c r="E2241" s="169">
        <v>0</v>
      </c>
    </row>
    <row r="2242" spans="3:5">
      <c r="C2242" s="171" t="s">
        <v>2898</v>
      </c>
      <c r="D2242" s="169">
        <v>3492752</v>
      </c>
      <c r="E2242" s="169">
        <v>0</v>
      </c>
    </row>
    <row r="2243" spans="3:5">
      <c r="C2243" s="172" t="s">
        <v>1504</v>
      </c>
      <c r="D2243" s="169">
        <v>3492752</v>
      </c>
      <c r="E2243" s="169">
        <v>0</v>
      </c>
    </row>
    <row r="2244" spans="3:5">
      <c r="C2244" s="171" t="s">
        <v>2899</v>
      </c>
      <c r="D2244" s="169">
        <v>3835091</v>
      </c>
      <c r="E2244" s="169">
        <v>3402857.55</v>
      </c>
    </row>
    <row r="2245" spans="3:5">
      <c r="C2245" s="172" t="s">
        <v>1414</v>
      </c>
      <c r="D2245" s="169">
        <v>3835091</v>
      </c>
      <c r="E2245" s="169">
        <v>3402857.55</v>
      </c>
    </row>
    <row r="2246" spans="3:5">
      <c r="C2246" s="171" t="s">
        <v>2900</v>
      </c>
      <c r="D2246" s="169">
        <v>2783204</v>
      </c>
      <c r="E2246" s="169">
        <v>2633104</v>
      </c>
    </row>
    <row r="2247" spans="3:5">
      <c r="C2247" s="172" t="s">
        <v>1415</v>
      </c>
      <c r="D2247" s="169">
        <v>2783204</v>
      </c>
      <c r="E2247" s="169">
        <v>2633104</v>
      </c>
    </row>
    <row r="2248" spans="3:5">
      <c r="C2248" s="171" t="s">
        <v>2901</v>
      </c>
      <c r="D2248" s="169">
        <v>1521692</v>
      </c>
      <c r="E2248" s="169">
        <v>0</v>
      </c>
    </row>
    <row r="2249" spans="3:5">
      <c r="C2249" s="172" t="s">
        <v>1411</v>
      </c>
      <c r="D2249" s="169">
        <v>1521692</v>
      </c>
      <c r="E2249" s="169">
        <v>0</v>
      </c>
    </row>
    <row r="2250" spans="3:5">
      <c r="C2250" s="171" t="s">
        <v>2902</v>
      </c>
      <c r="D2250" s="169">
        <v>10000000</v>
      </c>
      <c r="E2250" s="169">
        <v>8593594.4900000002</v>
      </c>
    </row>
    <row r="2251" spans="3:5">
      <c r="C2251" s="172" t="s">
        <v>1416</v>
      </c>
      <c r="D2251" s="169">
        <v>10000000</v>
      </c>
      <c r="E2251" s="169">
        <v>8593594.4900000002</v>
      </c>
    </row>
    <row r="2252" spans="3:5">
      <c r="C2252" s="171" t="s">
        <v>2903</v>
      </c>
      <c r="D2252" s="169">
        <v>0</v>
      </c>
      <c r="E2252" s="169">
        <v>0</v>
      </c>
    </row>
    <row r="2253" spans="3:5">
      <c r="C2253" s="172" t="s">
        <v>1417</v>
      </c>
      <c r="D2253" s="169">
        <v>0</v>
      </c>
      <c r="E2253" s="169">
        <v>0</v>
      </c>
    </row>
    <row r="2254" spans="3:5">
      <c r="C2254" s="171" t="s">
        <v>2904</v>
      </c>
      <c r="D2254" s="169">
        <v>75000000</v>
      </c>
      <c r="E2254" s="169">
        <v>39696800.729999997</v>
      </c>
    </row>
    <row r="2255" spans="3:5">
      <c r="C2255" s="172" t="s">
        <v>1409</v>
      </c>
      <c r="D2255" s="169">
        <v>75000000</v>
      </c>
      <c r="E2255" s="169">
        <v>39696800.729999997</v>
      </c>
    </row>
    <row r="2256" spans="3:5">
      <c r="C2256" s="171" t="s">
        <v>2905</v>
      </c>
      <c r="D2256" s="169">
        <v>131058</v>
      </c>
      <c r="E2256" s="169">
        <v>0</v>
      </c>
    </row>
    <row r="2257" spans="3:5">
      <c r="C2257" s="172" t="s">
        <v>1412</v>
      </c>
      <c r="D2257" s="169">
        <v>131058</v>
      </c>
      <c r="E2257" s="169">
        <v>0</v>
      </c>
    </row>
    <row r="2258" spans="3:5">
      <c r="C2258" s="171" t="s">
        <v>2906</v>
      </c>
      <c r="D2258" s="169">
        <v>50250419</v>
      </c>
      <c r="E2258" s="169">
        <v>24204927.98</v>
      </c>
    </row>
    <row r="2259" spans="3:5">
      <c r="C2259" s="172" t="s">
        <v>1421</v>
      </c>
      <c r="D2259" s="169">
        <v>50250419</v>
      </c>
      <c r="E2259" s="169">
        <v>24204927.98</v>
      </c>
    </row>
    <row r="2260" spans="3:5">
      <c r="C2260" s="171" t="s">
        <v>2907</v>
      </c>
      <c r="D2260" s="169">
        <v>45904305</v>
      </c>
      <c r="E2260" s="169">
        <v>20697479</v>
      </c>
    </row>
    <row r="2261" spans="3:5">
      <c r="C2261" s="172" t="s">
        <v>1422</v>
      </c>
      <c r="D2261" s="169">
        <v>45904305</v>
      </c>
      <c r="E2261" s="169">
        <v>20697479</v>
      </c>
    </row>
    <row r="2262" spans="3:5">
      <c r="C2262" s="171" t="s">
        <v>2908</v>
      </c>
      <c r="D2262" s="169">
        <v>70496679</v>
      </c>
      <c r="E2262" s="169">
        <v>35444289.990000002</v>
      </c>
    </row>
    <row r="2263" spans="3:5">
      <c r="C2263" s="172" t="s">
        <v>1423</v>
      </c>
      <c r="D2263" s="169">
        <v>58496679</v>
      </c>
      <c r="E2263" s="169">
        <v>35444289.990000002</v>
      </c>
    </row>
    <row r="2264" spans="3:5">
      <c r="C2264" s="172" t="s">
        <v>1508</v>
      </c>
      <c r="D2264" s="169">
        <v>12000000</v>
      </c>
      <c r="E2264" s="169">
        <v>0</v>
      </c>
    </row>
    <row r="2265" spans="3:5">
      <c r="C2265" s="171" t="s">
        <v>2909</v>
      </c>
      <c r="D2265" s="169">
        <v>9261623</v>
      </c>
      <c r="E2265" s="169">
        <v>0</v>
      </c>
    </row>
    <row r="2266" spans="3:5">
      <c r="C2266" s="172" t="s">
        <v>1505</v>
      </c>
      <c r="D2266" s="169">
        <v>9261623</v>
      </c>
      <c r="E2266" s="169">
        <v>0</v>
      </c>
    </row>
    <row r="2267" spans="3:5">
      <c r="C2267" s="171" t="s">
        <v>2910</v>
      </c>
      <c r="D2267" s="169">
        <v>92033458</v>
      </c>
      <c r="E2267" s="169">
        <v>55290857.399999999</v>
      </c>
    </row>
    <row r="2268" spans="3:5">
      <c r="C2268" s="172" t="s">
        <v>1492</v>
      </c>
      <c r="D2268" s="169">
        <v>92033458</v>
      </c>
      <c r="E2268" s="169">
        <v>55290857.399999999</v>
      </c>
    </row>
    <row r="2269" spans="3:5">
      <c r="C2269" s="171" t="s">
        <v>2911</v>
      </c>
      <c r="D2269" s="169">
        <v>811151</v>
      </c>
      <c r="E2269" s="169">
        <v>0</v>
      </c>
    </row>
    <row r="2270" spans="3:5">
      <c r="C2270" s="172" t="s">
        <v>1425</v>
      </c>
      <c r="D2270" s="169">
        <v>811151</v>
      </c>
      <c r="E2270" s="169">
        <v>0</v>
      </c>
    </row>
    <row r="2271" spans="3:5">
      <c r="C2271" s="171" t="s">
        <v>2912</v>
      </c>
      <c r="D2271" s="169">
        <v>38549089</v>
      </c>
      <c r="E2271" s="169">
        <v>7881000</v>
      </c>
    </row>
    <row r="2272" spans="3:5">
      <c r="C2272" s="172" t="s">
        <v>1493</v>
      </c>
      <c r="D2272" s="169">
        <v>38549089</v>
      </c>
      <c r="E2272" s="169">
        <v>7881000</v>
      </c>
    </row>
    <row r="2273" spans="3:5">
      <c r="C2273" s="171" t="s">
        <v>2913</v>
      </c>
      <c r="D2273" s="169">
        <v>121446905</v>
      </c>
      <c r="E2273" s="169">
        <v>0</v>
      </c>
    </row>
    <row r="2274" spans="3:5">
      <c r="C2274" s="172" t="s">
        <v>1407</v>
      </c>
      <c r="D2274" s="169">
        <v>121446905</v>
      </c>
      <c r="E2274" s="169">
        <v>0</v>
      </c>
    </row>
    <row r="2275" spans="3:5">
      <c r="C2275" s="171" t="s">
        <v>2914</v>
      </c>
      <c r="D2275" s="169">
        <v>811351</v>
      </c>
      <c r="E2275" s="169">
        <v>0</v>
      </c>
    </row>
    <row r="2276" spans="3:5">
      <c r="C2276" s="172" t="s">
        <v>1426</v>
      </c>
      <c r="D2276" s="169">
        <v>811351</v>
      </c>
      <c r="E2276" s="169">
        <v>0</v>
      </c>
    </row>
    <row r="2277" spans="3:5">
      <c r="C2277" s="171" t="s">
        <v>2915</v>
      </c>
      <c r="D2277" s="169">
        <v>72982996</v>
      </c>
      <c r="E2277" s="169">
        <v>48774189</v>
      </c>
    </row>
    <row r="2278" spans="3:5">
      <c r="C2278" s="172" t="s">
        <v>1494</v>
      </c>
      <c r="D2278" s="169">
        <v>72982996</v>
      </c>
      <c r="E2278" s="169">
        <v>48774189</v>
      </c>
    </row>
    <row r="2279" spans="3:5">
      <c r="C2279" s="171" t="s">
        <v>2916</v>
      </c>
      <c r="D2279" s="169">
        <v>2047022</v>
      </c>
      <c r="E2279" s="169">
        <v>0</v>
      </c>
    </row>
    <row r="2280" spans="3:5">
      <c r="C2280" s="172" t="s">
        <v>1427</v>
      </c>
      <c r="D2280" s="169">
        <v>2047022</v>
      </c>
      <c r="E2280" s="169">
        <v>0</v>
      </c>
    </row>
    <row r="2281" spans="3:5">
      <c r="C2281" s="171" t="s">
        <v>2917</v>
      </c>
      <c r="D2281" s="169">
        <v>24381867</v>
      </c>
      <c r="E2281" s="169">
        <v>0</v>
      </c>
    </row>
    <row r="2282" spans="3:5">
      <c r="C2282" s="172" t="s">
        <v>1408</v>
      </c>
      <c r="D2282" s="169">
        <v>24381867</v>
      </c>
      <c r="E2282" s="169">
        <v>0</v>
      </c>
    </row>
    <row r="2283" spans="3:5">
      <c r="C2283" s="171" t="s">
        <v>2918</v>
      </c>
      <c r="D2283" s="169">
        <v>93836919</v>
      </c>
      <c r="E2283" s="169">
        <v>0</v>
      </c>
    </row>
    <row r="2284" spans="3:5">
      <c r="C2284" s="172" t="s">
        <v>1502</v>
      </c>
      <c r="D2284" s="169">
        <v>93836919</v>
      </c>
      <c r="E2284" s="169">
        <v>0</v>
      </c>
    </row>
    <row r="2285" spans="3:5">
      <c r="C2285" s="171" t="s">
        <v>2919</v>
      </c>
      <c r="D2285" s="169">
        <v>787856</v>
      </c>
      <c r="E2285" s="169">
        <v>0</v>
      </c>
    </row>
    <row r="2286" spans="3:5">
      <c r="C2286" s="172" t="s">
        <v>1428</v>
      </c>
      <c r="D2286" s="169">
        <v>787856</v>
      </c>
      <c r="E2286" s="169">
        <v>0</v>
      </c>
    </row>
    <row r="2287" spans="3:5">
      <c r="C2287" s="171" t="s">
        <v>2920</v>
      </c>
      <c r="D2287" s="169">
        <v>28490997</v>
      </c>
      <c r="E2287" s="169">
        <v>21065416</v>
      </c>
    </row>
    <row r="2288" spans="3:5">
      <c r="C2288" s="172" t="s">
        <v>1495</v>
      </c>
      <c r="D2288" s="169">
        <v>28490997</v>
      </c>
      <c r="E2288" s="169">
        <v>21065416</v>
      </c>
    </row>
    <row r="2289" spans="3:5">
      <c r="C2289" s="171" t="s">
        <v>2921</v>
      </c>
      <c r="D2289" s="169">
        <v>1578136</v>
      </c>
      <c r="E2289" s="169">
        <v>0</v>
      </c>
    </row>
    <row r="2290" spans="3:5">
      <c r="C2290" s="172" t="s">
        <v>1429</v>
      </c>
      <c r="D2290" s="169">
        <v>1578136</v>
      </c>
      <c r="E2290" s="169">
        <v>0</v>
      </c>
    </row>
    <row r="2291" spans="3:5">
      <c r="C2291" s="171" t="s">
        <v>2922</v>
      </c>
      <c r="D2291" s="169">
        <v>681879</v>
      </c>
      <c r="E2291" s="169">
        <v>0</v>
      </c>
    </row>
    <row r="2292" spans="3:5">
      <c r="C2292" s="172" t="s">
        <v>1506</v>
      </c>
      <c r="D2292" s="169">
        <v>681879</v>
      </c>
      <c r="E2292" s="169">
        <v>0</v>
      </c>
    </row>
    <row r="2293" spans="3:5">
      <c r="C2293" s="171" t="s">
        <v>2923</v>
      </c>
      <c r="D2293" s="169">
        <v>861339</v>
      </c>
      <c r="E2293" s="169">
        <v>0</v>
      </c>
    </row>
    <row r="2294" spans="3:5">
      <c r="C2294" s="172" t="s">
        <v>1430</v>
      </c>
      <c r="D2294" s="169">
        <v>861339</v>
      </c>
      <c r="E2294" s="169">
        <v>0</v>
      </c>
    </row>
    <row r="2295" spans="3:5">
      <c r="C2295" s="171" t="s">
        <v>2924</v>
      </c>
      <c r="D2295" s="169">
        <v>21532897</v>
      </c>
      <c r="E2295" s="169">
        <v>0</v>
      </c>
    </row>
    <row r="2296" spans="3:5">
      <c r="C2296" s="172" t="s">
        <v>1404</v>
      </c>
      <c r="D2296" s="169">
        <v>20000000</v>
      </c>
      <c r="E2296" s="169">
        <v>0</v>
      </c>
    </row>
    <row r="2297" spans="3:5">
      <c r="C2297" s="172" t="s">
        <v>1430</v>
      </c>
      <c r="D2297" s="169">
        <v>1532897</v>
      </c>
      <c r="E2297" s="169">
        <v>0</v>
      </c>
    </row>
    <row r="2298" spans="3:5">
      <c r="C2298" s="171" t="s">
        <v>2925</v>
      </c>
      <c r="D2298" s="169">
        <v>1375936</v>
      </c>
      <c r="E2298" s="169">
        <v>0</v>
      </c>
    </row>
    <row r="2299" spans="3:5">
      <c r="C2299" s="172" t="s">
        <v>1431</v>
      </c>
      <c r="D2299" s="169">
        <v>1375936</v>
      </c>
      <c r="E2299" s="169">
        <v>0</v>
      </c>
    </row>
    <row r="2300" spans="3:5">
      <c r="C2300" s="171" t="s">
        <v>2926</v>
      </c>
      <c r="D2300" s="169">
        <v>61878395</v>
      </c>
      <c r="E2300" s="169">
        <v>12549240.77</v>
      </c>
    </row>
    <row r="2301" spans="3:5">
      <c r="C2301" s="172" t="s">
        <v>1402</v>
      </c>
      <c r="D2301" s="169">
        <v>61878395</v>
      </c>
      <c r="E2301" s="169">
        <v>12549240.77</v>
      </c>
    </row>
    <row r="2302" spans="3:5">
      <c r="C2302" s="171" t="s">
        <v>2927</v>
      </c>
      <c r="D2302" s="169">
        <v>2658544</v>
      </c>
      <c r="E2302" s="169">
        <v>0</v>
      </c>
    </row>
    <row r="2303" spans="3:5">
      <c r="C2303" s="172" t="s">
        <v>1432</v>
      </c>
      <c r="D2303" s="169">
        <v>2658544</v>
      </c>
      <c r="E2303" s="169">
        <v>0</v>
      </c>
    </row>
    <row r="2304" spans="3:5">
      <c r="C2304" s="171" t="s">
        <v>2928</v>
      </c>
      <c r="D2304" s="169">
        <v>9413897</v>
      </c>
      <c r="E2304" s="169">
        <v>0</v>
      </c>
    </row>
    <row r="2305" spans="3:5">
      <c r="C2305" s="172" t="s">
        <v>1418</v>
      </c>
      <c r="D2305" s="169">
        <v>9413897</v>
      </c>
      <c r="E2305" s="169">
        <v>0</v>
      </c>
    </row>
    <row r="2306" spans="3:5">
      <c r="C2306" s="171" t="s">
        <v>2929</v>
      </c>
      <c r="D2306" s="169">
        <v>2658544</v>
      </c>
      <c r="E2306" s="169">
        <v>0</v>
      </c>
    </row>
    <row r="2307" spans="3:5">
      <c r="C2307" s="172" t="s">
        <v>1433</v>
      </c>
      <c r="D2307" s="169">
        <v>2658544</v>
      </c>
      <c r="E2307" s="169">
        <v>0</v>
      </c>
    </row>
    <row r="2308" spans="3:5">
      <c r="C2308" s="171" t="s">
        <v>2930</v>
      </c>
      <c r="D2308" s="169">
        <v>4988020</v>
      </c>
      <c r="E2308" s="169">
        <v>0</v>
      </c>
    </row>
    <row r="2309" spans="3:5">
      <c r="C2309" s="172" t="s">
        <v>1434</v>
      </c>
      <c r="D2309" s="169">
        <v>4988020</v>
      </c>
      <c r="E2309" s="169">
        <v>0</v>
      </c>
    </row>
    <row r="2310" spans="3:5">
      <c r="C2310" s="171" t="s">
        <v>2931</v>
      </c>
      <c r="D2310" s="169">
        <v>1366852</v>
      </c>
      <c r="E2310" s="169">
        <v>0</v>
      </c>
    </row>
    <row r="2311" spans="3:5">
      <c r="C2311" s="172" t="s">
        <v>1435</v>
      </c>
      <c r="D2311" s="169">
        <v>1366852</v>
      </c>
      <c r="E2311" s="169">
        <v>0</v>
      </c>
    </row>
    <row r="2312" spans="3:5">
      <c r="C2312" s="171" t="s">
        <v>2932</v>
      </c>
      <c r="D2312" s="169">
        <v>250000000</v>
      </c>
      <c r="E2312" s="169">
        <v>0</v>
      </c>
    </row>
    <row r="2313" spans="3:5">
      <c r="C2313" s="172" t="s">
        <v>1419</v>
      </c>
      <c r="D2313" s="169">
        <v>250000000</v>
      </c>
      <c r="E2313" s="169">
        <v>0</v>
      </c>
    </row>
    <row r="2314" spans="3:5">
      <c r="C2314" s="171" t="s">
        <v>2933</v>
      </c>
      <c r="D2314" s="169">
        <v>1173513</v>
      </c>
      <c r="E2314" s="169">
        <v>0</v>
      </c>
    </row>
    <row r="2315" spans="3:5">
      <c r="C2315" s="172" t="s">
        <v>1436</v>
      </c>
      <c r="D2315" s="169">
        <v>1173513</v>
      </c>
      <c r="E2315" s="169">
        <v>0</v>
      </c>
    </row>
    <row r="2316" spans="3:5">
      <c r="C2316" s="171" t="s">
        <v>2934</v>
      </c>
      <c r="D2316" s="169">
        <v>334551</v>
      </c>
      <c r="E2316" s="169">
        <v>0</v>
      </c>
    </row>
    <row r="2317" spans="3:5">
      <c r="C2317" s="172" t="s">
        <v>1437</v>
      </c>
      <c r="D2317" s="169">
        <v>334551</v>
      </c>
      <c r="E2317" s="169">
        <v>0</v>
      </c>
    </row>
    <row r="2318" spans="3:5">
      <c r="C2318" s="171" t="s">
        <v>2935</v>
      </c>
      <c r="D2318" s="169">
        <v>926225</v>
      </c>
      <c r="E2318" s="169">
        <v>0</v>
      </c>
    </row>
    <row r="2319" spans="3:5">
      <c r="C2319" s="172" t="s">
        <v>1438</v>
      </c>
      <c r="D2319" s="169">
        <v>926225</v>
      </c>
      <c r="E2319" s="169">
        <v>0</v>
      </c>
    </row>
    <row r="2320" spans="3:5">
      <c r="C2320" s="171" t="s">
        <v>2936</v>
      </c>
      <c r="D2320" s="169">
        <v>7299770</v>
      </c>
      <c r="E2320" s="169">
        <v>0</v>
      </c>
    </row>
    <row r="2321" spans="3:5">
      <c r="C2321" s="172" t="s">
        <v>1439</v>
      </c>
      <c r="D2321" s="169">
        <v>7299770</v>
      </c>
      <c r="E2321" s="169">
        <v>0</v>
      </c>
    </row>
    <row r="2322" spans="3:5">
      <c r="C2322" s="171" t="s">
        <v>2937</v>
      </c>
      <c r="D2322" s="169">
        <v>5047821</v>
      </c>
      <c r="E2322" s="169">
        <v>0</v>
      </c>
    </row>
    <row r="2323" spans="3:5">
      <c r="C2323" s="172" t="s">
        <v>1440</v>
      </c>
      <c r="D2323" s="169">
        <v>5047821</v>
      </c>
      <c r="E2323" s="169">
        <v>0</v>
      </c>
    </row>
    <row r="2324" spans="3:5">
      <c r="C2324" s="171" t="s">
        <v>2938</v>
      </c>
      <c r="D2324" s="169">
        <v>2423798</v>
      </c>
      <c r="E2324" s="169">
        <v>0</v>
      </c>
    </row>
    <row r="2325" spans="3:5">
      <c r="C2325" s="172" t="s">
        <v>1441</v>
      </c>
      <c r="D2325" s="169">
        <v>2423798</v>
      </c>
      <c r="E2325" s="169">
        <v>0</v>
      </c>
    </row>
    <row r="2326" spans="3:5">
      <c r="C2326" s="171" t="s">
        <v>2939</v>
      </c>
      <c r="D2326" s="169">
        <v>12177968</v>
      </c>
      <c r="E2326" s="169">
        <v>0</v>
      </c>
    </row>
    <row r="2327" spans="3:5">
      <c r="C2327" s="172" t="s">
        <v>1442</v>
      </c>
      <c r="D2327" s="169">
        <v>12177968</v>
      </c>
      <c r="E2327" s="169">
        <v>0</v>
      </c>
    </row>
    <row r="2328" spans="3:5">
      <c r="C2328" s="171" t="s">
        <v>2940</v>
      </c>
      <c r="D2328" s="169">
        <v>1307788</v>
      </c>
      <c r="E2328" s="169">
        <v>0</v>
      </c>
    </row>
    <row r="2329" spans="3:5">
      <c r="C2329" s="172" t="s">
        <v>1443</v>
      </c>
      <c r="D2329" s="169">
        <v>1307788</v>
      </c>
      <c r="E2329" s="169">
        <v>0</v>
      </c>
    </row>
    <row r="2330" spans="3:5">
      <c r="C2330" s="171" t="s">
        <v>2941</v>
      </c>
      <c r="D2330" s="169">
        <v>2419653</v>
      </c>
      <c r="E2330" s="169">
        <v>0</v>
      </c>
    </row>
    <row r="2331" spans="3:5">
      <c r="C2331" s="172" t="s">
        <v>1444</v>
      </c>
      <c r="D2331" s="169">
        <v>2419653</v>
      </c>
      <c r="E2331" s="169">
        <v>0</v>
      </c>
    </row>
    <row r="2332" spans="3:5">
      <c r="C2332" s="171" t="s">
        <v>2942</v>
      </c>
      <c r="D2332" s="169">
        <v>1523118</v>
      </c>
      <c r="E2332" s="169">
        <v>0</v>
      </c>
    </row>
    <row r="2333" spans="3:5">
      <c r="C2333" s="172" t="s">
        <v>1445</v>
      </c>
      <c r="D2333" s="169">
        <v>1523118</v>
      </c>
      <c r="E2333" s="169">
        <v>0</v>
      </c>
    </row>
    <row r="2334" spans="3:5">
      <c r="C2334" s="171" t="s">
        <v>2943</v>
      </c>
      <c r="D2334" s="169">
        <v>0</v>
      </c>
      <c r="E2334" s="169">
        <v>24497200</v>
      </c>
    </row>
    <row r="2335" spans="3:5">
      <c r="C2335" s="172" t="s">
        <v>1507</v>
      </c>
      <c r="D2335" s="169">
        <v>0</v>
      </c>
      <c r="E2335" s="169">
        <v>24497200</v>
      </c>
    </row>
    <row r="2336" spans="3:5">
      <c r="C2336" s="171" t="s">
        <v>2944</v>
      </c>
      <c r="D2336" s="169">
        <v>1523118</v>
      </c>
      <c r="E2336" s="169">
        <v>0</v>
      </c>
    </row>
    <row r="2337" spans="3:5">
      <c r="C2337" s="172" t="s">
        <v>1446</v>
      </c>
      <c r="D2337" s="169">
        <v>1523118</v>
      </c>
      <c r="E2337" s="169">
        <v>0</v>
      </c>
    </row>
    <row r="2338" spans="3:5">
      <c r="C2338" s="171" t="s">
        <v>2945</v>
      </c>
      <c r="D2338" s="169">
        <v>1493665</v>
      </c>
      <c r="E2338" s="169">
        <v>0</v>
      </c>
    </row>
    <row r="2339" spans="3:5">
      <c r="C2339" s="172" t="s">
        <v>1447</v>
      </c>
      <c r="D2339" s="169">
        <v>1493665</v>
      </c>
      <c r="E2339" s="169">
        <v>0</v>
      </c>
    </row>
    <row r="2340" spans="3:5">
      <c r="C2340" s="171" t="s">
        <v>2946</v>
      </c>
      <c r="D2340" s="169">
        <v>2413782</v>
      </c>
      <c r="E2340" s="169">
        <v>0</v>
      </c>
    </row>
    <row r="2341" spans="3:5">
      <c r="C2341" s="172" t="s">
        <v>1448</v>
      </c>
      <c r="D2341" s="169">
        <v>2413782</v>
      </c>
      <c r="E2341" s="169">
        <v>0</v>
      </c>
    </row>
    <row r="2342" spans="3:5">
      <c r="C2342" s="171" t="s">
        <v>2947</v>
      </c>
      <c r="D2342" s="169">
        <v>1493665</v>
      </c>
      <c r="E2342" s="169">
        <v>0</v>
      </c>
    </row>
    <row r="2343" spans="3:5">
      <c r="C2343" s="172" t="s">
        <v>1449</v>
      </c>
      <c r="D2343" s="169">
        <v>1493665</v>
      </c>
      <c r="E2343" s="169">
        <v>0</v>
      </c>
    </row>
    <row r="2344" spans="3:5">
      <c r="C2344" s="171" t="s">
        <v>2948</v>
      </c>
      <c r="D2344" s="169">
        <v>2731352</v>
      </c>
      <c r="E2344" s="169">
        <v>0</v>
      </c>
    </row>
    <row r="2345" spans="3:5">
      <c r="C2345" s="172" t="s">
        <v>1450</v>
      </c>
      <c r="D2345" s="169">
        <v>2731352</v>
      </c>
      <c r="E2345" s="169">
        <v>0</v>
      </c>
    </row>
    <row r="2346" spans="3:5">
      <c r="C2346" s="171" t="s">
        <v>2949</v>
      </c>
      <c r="D2346" s="169">
        <v>1665477</v>
      </c>
      <c r="E2346" s="169">
        <v>0</v>
      </c>
    </row>
    <row r="2347" spans="3:5">
      <c r="C2347" s="172" t="s">
        <v>1451</v>
      </c>
      <c r="D2347" s="169">
        <v>1665477</v>
      </c>
      <c r="E2347" s="169">
        <v>0</v>
      </c>
    </row>
    <row r="2348" spans="3:5">
      <c r="C2348" s="171" t="s">
        <v>2950</v>
      </c>
      <c r="D2348" s="169">
        <v>1000000</v>
      </c>
      <c r="E2348" s="169">
        <v>0</v>
      </c>
    </row>
    <row r="2349" spans="3:5">
      <c r="C2349" s="172" t="s">
        <v>1413</v>
      </c>
      <c r="D2349" s="169">
        <v>1000000</v>
      </c>
      <c r="E2349" s="169">
        <v>0</v>
      </c>
    </row>
    <row r="2350" spans="3:5">
      <c r="C2350" s="171" t="s">
        <v>2951</v>
      </c>
      <c r="D2350" s="169">
        <v>23000000</v>
      </c>
      <c r="E2350" s="169">
        <v>0</v>
      </c>
    </row>
    <row r="2351" spans="3:5">
      <c r="C2351" s="172" t="s">
        <v>1403</v>
      </c>
      <c r="D2351" s="169">
        <v>23000000</v>
      </c>
      <c r="E2351" s="169">
        <v>0</v>
      </c>
    </row>
    <row r="2352" spans="3:5">
      <c r="C2352" s="171" t="s">
        <v>2952</v>
      </c>
      <c r="D2352" s="169">
        <v>1665477</v>
      </c>
      <c r="E2352" s="169">
        <v>0</v>
      </c>
    </row>
    <row r="2353" spans="3:5">
      <c r="C2353" s="172" t="s">
        <v>1452</v>
      </c>
      <c r="D2353" s="169">
        <v>1665477</v>
      </c>
      <c r="E2353" s="169">
        <v>0</v>
      </c>
    </row>
    <row r="2354" spans="3:5">
      <c r="C2354" s="171" t="s">
        <v>2953</v>
      </c>
      <c r="D2354" s="169">
        <v>1880812</v>
      </c>
      <c r="E2354" s="169">
        <v>0</v>
      </c>
    </row>
    <row r="2355" spans="3:5">
      <c r="C2355" s="172" t="s">
        <v>1453</v>
      </c>
      <c r="D2355" s="169">
        <v>1880812</v>
      </c>
      <c r="E2355" s="169">
        <v>0</v>
      </c>
    </row>
    <row r="2356" spans="3:5">
      <c r="C2356" s="171" t="s">
        <v>2954</v>
      </c>
      <c r="D2356" s="169">
        <v>2420044</v>
      </c>
      <c r="E2356" s="169">
        <v>0</v>
      </c>
    </row>
    <row r="2357" spans="3:5">
      <c r="C2357" s="172" t="s">
        <v>1454</v>
      </c>
      <c r="D2357" s="169">
        <v>2420044</v>
      </c>
      <c r="E2357" s="169">
        <v>0</v>
      </c>
    </row>
    <row r="2358" spans="3:5">
      <c r="C2358" s="171" t="s">
        <v>2955</v>
      </c>
      <c r="D2358" s="169">
        <v>2420044</v>
      </c>
      <c r="E2358" s="169">
        <v>0</v>
      </c>
    </row>
    <row r="2359" spans="3:5">
      <c r="C2359" s="172" t="s">
        <v>1455</v>
      </c>
      <c r="D2359" s="169">
        <v>2420044</v>
      </c>
      <c r="E2359" s="169">
        <v>0</v>
      </c>
    </row>
    <row r="2360" spans="3:5">
      <c r="C2360" s="171" t="s">
        <v>2956</v>
      </c>
      <c r="D2360" s="169">
        <v>105000000</v>
      </c>
      <c r="E2360" s="169">
        <v>0</v>
      </c>
    </row>
    <row r="2361" spans="3:5">
      <c r="C2361" s="172" t="s">
        <v>1405</v>
      </c>
      <c r="D2361" s="169">
        <v>105000000</v>
      </c>
      <c r="E2361" s="169">
        <v>0</v>
      </c>
    </row>
    <row r="2362" spans="3:5">
      <c r="C2362" s="171" t="s">
        <v>2957</v>
      </c>
      <c r="D2362" s="169">
        <v>1378176</v>
      </c>
      <c r="E2362" s="169">
        <v>0</v>
      </c>
    </row>
    <row r="2363" spans="3:5">
      <c r="C2363" s="172" t="s">
        <v>1456</v>
      </c>
      <c r="D2363" s="169">
        <v>1378176</v>
      </c>
      <c r="E2363" s="169">
        <v>0</v>
      </c>
    </row>
    <row r="2364" spans="3:5">
      <c r="C2364" s="171" t="s">
        <v>2958</v>
      </c>
      <c r="D2364" s="169">
        <v>1641497</v>
      </c>
      <c r="E2364" s="169">
        <v>0</v>
      </c>
    </row>
    <row r="2365" spans="3:5">
      <c r="C2365" s="172" t="s">
        <v>1457</v>
      </c>
      <c r="D2365" s="169">
        <v>1641497</v>
      </c>
      <c r="E2365" s="169">
        <v>0</v>
      </c>
    </row>
    <row r="2366" spans="3:5">
      <c r="C2366" s="171" t="s">
        <v>2959</v>
      </c>
      <c r="D2366" s="169">
        <v>1991636</v>
      </c>
      <c r="E2366" s="169">
        <v>0</v>
      </c>
    </row>
    <row r="2367" spans="3:5">
      <c r="C2367" s="172" t="s">
        <v>1458</v>
      </c>
      <c r="D2367" s="169">
        <v>1991636</v>
      </c>
      <c r="E2367" s="169">
        <v>0</v>
      </c>
    </row>
    <row r="2368" spans="3:5">
      <c r="C2368" s="171" t="s">
        <v>2960</v>
      </c>
      <c r="D2368" s="169">
        <v>1991636</v>
      </c>
      <c r="E2368" s="169">
        <v>0</v>
      </c>
    </row>
    <row r="2369" spans="3:5">
      <c r="C2369" s="172" t="s">
        <v>1459</v>
      </c>
      <c r="D2369" s="169">
        <v>1991636</v>
      </c>
      <c r="E2369" s="169">
        <v>0</v>
      </c>
    </row>
    <row r="2370" spans="3:5">
      <c r="C2370" s="171" t="s">
        <v>2961</v>
      </c>
      <c r="D2370" s="169">
        <v>466982</v>
      </c>
      <c r="E2370" s="169">
        <v>0</v>
      </c>
    </row>
    <row r="2371" spans="3:5">
      <c r="C2371" s="172" t="s">
        <v>1460</v>
      </c>
      <c r="D2371" s="169">
        <v>466982</v>
      </c>
      <c r="E2371" s="169">
        <v>0</v>
      </c>
    </row>
    <row r="2372" spans="3:5">
      <c r="C2372" s="171" t="s">
        <v>2962</v>
      </c>
      <c r="D2372" s="169">
        <v>646004</v>
      </c>
      <c r="E2372" s="169">
        <v>0</v>
      </c>
    </row>
    <row r="2373" spans="3:5">
      <c r="C2373" s="172" t="s">
        <v>1461</v>
      </c>
      <c r="D2373" s="169">
        <v>646004</v>
      </c>
      <c r="E2373" s="169">
        <v>0</v>
      </c>
    </row>
    <row r="2374" spans="3:5">
      <c r="C2374" s="171" t="s">
        <v>2963</v>
      </c>
      <c r="D2374" s="169">
        <v>36345632</v>
      </c>
      <c r="E2374" s="169">
        <v>0</v>
      </c>
    </row>
    <row r="2375" spans="3:5">
      <c r="C2375" s="172" t="s">
        <v>1406</v>
      </c>
      <c r="D2375" s="169">
        <v>35000000</v>
      </c>
      <c r="E2375" s="169">
        <v>0</v>
      </c>
    </row>
    <row r="2376" spans="3:5">
      <c r="C2376" s="172" t="s">
        <v>1461</v>
      </c>
      <c r="D2376" s="169">
        <v>1345632</v>
      </c>
      <c r="E2376" s="169">
        <v>0</v>
      </c>
    </row>
    <row r="2377" spans="3:5">
      <c r="C2377" s="171" t="s">
        <v>2964</v>
      </c>
      <c r="D2377" s="169">
        <v>1230541</v>
      </c>
      <c r="E2377" s="169">
        <v>0</v>
      </c>
    </row>
    <row r="2378" spans="3:5">
      <c r="C2378" s="172" t="s">
        <v>1462</v>
      </c>
      <c r="D2378" s="169">
        <v>1230541</v>
      </c>
      <c r="E2378" s="169">
        <v>0</v>
      </c>
    </row>
    <row r="2379" spans="3:5">
      <c r="C2379" s="171" t="s">
        <v>2965</v>
      </c>
      <c r="D2379" s="169">
        <v>2654072</v>
      </c>
      <c r="E2379" s="169">
        <v>0</v>
      </c>
    </row>
    <row r="2380" spans="3:5">
      <c r="C2380" s="172" t="s">
        <v>1463</v>
      </c>
      <c r="D2380" s="169">
        <v>2654072</v>
      </c>
      <c r="E2380" s="169">
        <v>0</v>
      </c>
    </row>
    <row r="2381" spans="3:5">
      <c r="C2381" s="171" t="s">
        <v>2966</v>
      </c>
      <c r="D2381" s="169">
        <v>2654072</v>
      </c>
      <c r="E2381" s="169">
        <v>0</v>
      </c>
    </row>
    <row r="2382" spans="3:5">
      <c r="C2382" s="172" t="s">
        <v>1464</v>
      </c>
      <c r="D2382" s="169">
        <v>2654072</v>
      </c>
      <c r="E2382" s="169">
        <v>0</v>
      </c>
    </row>
    <row r="2383" spans="3:5">
      <c r="C2383" s="171" t="s">
        <v>2967</v>
      </c>
      <c r="D2383" s="169">
        <v>1375936</v>
      </c>
      <c r="E2383" s="169">
        <v>0</v>
      </c>
    </row>
    <row r="2384" spans="3:5">
      <c r="C2384" s="172" t="s">
        <v>1465</v>
      </c>
      <c r="D2384" s="169">
        <v>1375936</v>
      </c>
      <c r="E2384" s="169">
        <v>0</v>
      </c>
    </row>
    <row r="2385" spans="3:5">
      <c r="C2385" s="171" t="s">
        <v>2968</v>
      </c>
      <c r="D2385" s="169">
        <v>2309159</v>
      </c>
      <c r="E2385" s="169">
        <v>0</v>
      </c>
    </row>
    <row r="2386" spans="3:5">
      <c r="C2386" s="172" t="s">
        <v>1466</v>
      </c>
      <c r="D2386" s="169">
        <v>2309159</v>
      </c>
      <c r="E2386" s="169">
        <v>0</v>
      </c>
    </row>
    <row r="2387" spans="3:5">
      <c r="C2387" s="171" t="s">
        <v>2969</v>
      </c>
      <c r="D2387" s="169">
        <v>2654072</v>
      </c>
      <c r="E2387" s="169">
        <v>0</v>
      </c>
    </row>
    <row r="2388" spans="3:5">
      <c r="C2388" s="172" t="s">
        <v>1467</v>
      </c>
      <c r="D2388" s="169">
        <v>2654072</v>
      </c>
      <c r="E2388" s="169">
        <v>0</v>
      </c>
    </row>
    <row r="2389" spans="3:5">
      <c r="C2389" s="171" t="s">
        <v>2970</v>
      </c>
      <c r="D2389" s="169">
        <v>215335</v>
      </c>
      <c r="E2389" s="169">
        <v>0</v>
      </c>
    </row>
    <row r="2390" spans="3:5">
      <c r="C2390" s="172" t="s">
        <v>1468</v>
      </c>
      <c r="D2390" s="169">
        <v>215335</v>
      </c>
      <c r="E2390" s="169">
        <v>0</v>
      </c>
    </row>
    <row r="2391" spans="3:5">
      <c r="C2391" s="171" t="s">
        <v>2971</v>
      </c>
      <c r="D2391" s="169">
        <v>2654072</v>
      </c>
      <c r="E2391" s="169">
        <v>0</v>
      </c>
    </row>
    <row r="2392" spans="3:5">
      <c r="C2392" s="172" t="s">
        <v>1469</v>
      </c>
      <c r="D2392" s="169">
        <v>2654072</v>
      </c>
      <c r="E2392" s="169">
        <v>0</v>
      </c>
    </row>
    <row r="2393" spans="3:5">
      <c r="C2393" s="171" t="s">
        <v>2972</v>
      </c>
      <c r="D2393" s="169">
        <v>18377817</v>
      </c>
      <c r="E2393" s="169">
        <v>0</v>
      </c>
    </row>
    <row r="2394" spans="3:5">
      <c r="C2394" s="172" t="s">
        <v>1510</v>
      </c>
      <c r="D2394" s="169">
        <v>18377817</v>
      </c>
      <c r="E2394" s="169">
        <v>0</v>
      </c>
    </row>
    <row r="2395" spans="3:5">
      <c r="C2395" s="171" t="s">
        <v>2973</v>
      </c>
      <c r="D2395" s="169">
        <v>2654072</v>
      </c>
      <c r="E2395" s="169">
        <v>0</v>
      </c>
    </row>
    <row r="2396" spans="3:5">
      <c r="C2396" s="172" t="s">
        <v>1470</v>
      </c>
      <c r="D2396" s="169">
        <v>2654072</v>
      </c>
      <c r="E2396" s="169">
        <v>0</v>
      </c>
    </row>
    <row r="2397" spans="3:5">
      <c r="C2397" s="171" t="s">
        <v>2974</v>
      </c>
      <c r="D2397" s="169">
        <v>1375936</v>
      </c>
      <c r="E2397" s="169">
        <v>0</v>
      </c>
    </row>
    <row r="2398" spans="3:5">
      <c r="C2398" s="172" t="s">
        <v>1471</v>
      </c>
      <c r="D2398" s="169">
        <v>1375936</v>
      </c>
      <c r="E2398" s="169">
        <v>0</v>
      </c>
    </row>
    <row r="2399" spans="3:5">
      <c r="C2399" s="171" t="s">
        <v>2975</v>
      </c>
      <c r="D2399" s="169">
        <v>85248595</v>
      </c>
      <c r="E2399" s="169">
        <v>50903131.450000003</v>
      </c>
    </row>
    <row r="2400" spans="3:5">
      <c r="C2400" s="172" t="s">
        <v>1420</v>
      </c>
      <c r="D2400" s="169">
        <v>85248595</v>
      </c>
      <c r="E2400" s="169">
        <v>50903131.450000003</v>
      </c>
    </row>
    <row r="2401" spans="3:5">
      <c r="C2401" s="171" t="s">
        <v>2976</v>
      </c>
      <c r="D2401" s="169">
        <v>2654072</v>
      </c>
      <c r="E2401" s="169">
        <v>0</v>
      </c>
    </row>
    <row r="2402" spans="3:5">
      <c r="C2402" s="172" t="s">
        <v>1472</v>
      </c>
      <c r="D2402" s="169">
        <v>2654072</v>
      </c>
      <c r="E2402" s="169">
        <v>0</v>
      </c>
    </row>
    <row r="2403" spans="3:5">
      <c r="C2403" s="171" t="s">
        <v>2977</v>
      </c>
      <c r="D2403" s="169">
        <v>1312634</v>
      </c>
      <c r="E2403" s="169">
        <v>0</v>
      </c>
    </row>
    <row r="2404" spans="3:5">
      <c r="C2404" s="172" t="s">
        <v>1473</v>
      </c>
      <c r="D2404" s="169">
        <v>1312634</v>
      </c>
      <c r="E2404" s="169">
        <v>0</v>
      </c>
    </row>
    <row r="2405" spans="3:5">
      <c r="C2405" s="171" t="s">
        <v>2978</v>
      </c>
      <c r="D2405" s="169">
        <v>2445396</v>
      </c>
      <c r="E2405" s="169">
        <v>0</v>
      </c>
    </row>
    <row r="2406" spans="3:5">
      <c r="C2406" s="172" t="s">
        <v>1474</v>
      </c>
      <c r="D2406" s="169">
        <v>2445396</v>
      </c>
      <c r="E2406" s="169">
        <v>0</v>
      </c>
    </row>
    <row r="2407" spans="3:5">
      <c r="C2407" s="171" t="s">
        <v>2979</v>
      </c>
      <c r="D2407" s="169">
        <v>2445396</v>
      </c>
      <c r="E2407" s="169">
        <v>0</v>
      </c>
    </row>
    <row r="2408" spans="3:5">
      <c r="C2408" s="172" t="s">
        <v>1475</v>
      </c>
      <c r="D2408" s="169">
        <v>2445396</v>
      </c>
      <c r="E2408" s="169">
        <v>0</v>
      </c>
    </row>
    <row r="2409" spans="3:5">
      <c r="C2409" s="171" t="s">
        <v>2980</v>
      </c>
      <c r="D2409" s="169">
        <v>21704683</v>
      </c>
      <c r="E2409" s="169">
        <v>0</v>
      </c>
    </row>
    <row r="2410" spans="3:5">
      <c r="C2410" s="172" t="s">
        <v>1500</v>
      </c>
      <c r="D2410" s="169">
        <v>21704683</v>
      </c>
      <c r="E2410" s="169">
        <v>0</v>
      </c>
    </row>
    <row r="2411" spans="3:5">
      <c r="C2411" s="171" t="s">
        <v>2981</v>
      </c>
      <c r="D2411" s="169">
        <v>2445396</v>
      </c>
      <c r="E2411" s="169">
        <v>0</v>
      </c>
    </row>
    <row r="2412" spans="3:5">
      <c r="C2412" s="172" t="s">
        <v>1476</v>
      </c>
      <c r="D2412" s="169">
        <v>2445396</v>
      </c>
      <c r="E2412" s="169">
        <v>0</v>
      </c>
    </row>
    <row r="2413" spans="3:5">
      <c r="C2413" s="171" t="s">
        <v>2982</v>
      </c>
      <c r="D2413" s="169">
        <v>2454667</v>
      </c>
      <c r="E2413" s="169">
        <v>0</v>
      </c>
    </row>
    <row r="2414" spans="3:5">
      <c r="C2414" s="172" t="s">
        <v>1477</v>
      </c>
      <c r="D2414" s="169">
        <v>2454667</v>
      </c>
      <c r="E2414" s="169">
        <v>0</v>
      </c>
    </row>
    <row r="2415" spans="3:5">
      <c r="C2415" s="171" t="s">
        <v>2983</v>
      </c>
      <c r="D2415" s="169">
        <v>1284813</v>
      </c>
      <c r="E2415" s="169">
        <v>0</v>
      </c>
    </row>
    <row r="2416" spans="3:5">
      <c r="C2416" s="172" t="s">
        <v>1478</v>
      </c>
      <c r="D2416" s="169">
        <v>1284813</v>
      </c>
      <c r="E2416" s="169">
        <v>0</v>
      </c>
    </row>
    <row r="2417" spans="3:5">
      <c r="C2417" s="171" t="s">
        <v>2984</v>
      </c>
      <c r="D2417" s="169">
        <v>2454667</v>
      </c>
      <c r="E2417" s="169">
        <v>0</v>
      </c>
    </row>
    <row r="2418" spans="3:5">
      <c r="C2418" s="172" t="s">
        <v>1479</v>
      </c>
      <c r="D2418" s="169">
        <v>2454667</v>
      </c>
      <c r="E2418" s="169">
        <v>0</v>
      </c>
    </row>
    <row r="2419" spans="3:5">
      <c r="C2419" s="171" t="s">
        <v>2985</v>
      </c>
      <c r="D2419" s="169">
        <v>0</v>
      </c>
      <c r="E2419" s="169">
        <v>400000000</v>
      </c>
    </row>
    <row r="2420" spans="3:5">
      <c r="C2420" s="172" t="s">
        <v>1499</v>
      </c>
      <c r="D2420" s="169">
        <v>0</v>
      </c>
      <c r="E2420" s="169">
        <v>400000000</v>
      </c>
    </row>
    <row r="2421" spans="3:5">
      <c r="C2421" s="171" t="s">
        <v>2986</v>
      </c>
      <c r="D2421" s="169">
        <v>496723</v>
      </c>
      <c r="E2421" s="169">
        <v>0</v>
      </c>
    </row>
    <row r="2422" spans="3:5">
      <c r="C2422" s="172" t="s">
        <v>1480</v>
      </c>
      <c r="D2422" s="169">
        <v>496723</v>
      </c>
      <c r="E2422" s="169">
        <v>0</v>
      </c>
    </row>
    <row r="2423" spans="3:5">
      <c r="C2423" s="171" t="s">
        <v>2987</v>
      </c>
      <c r="D2423" s="169">
        <v>474875</v>
      </c>
      <c r="E2423" s="169">
        <v>0</v>
      </c>
    </row>
    <row r="2424" spans="3:5">
      <c r="C2424" s="172" t="s">
        <v>1481</v>
      </c>
      <c r="D2424" s="169">
        <v>474875</v>
      </c>
      <c r="E2424" s="169">
        <v>0</v>
      </c>
    </row>
    <row r="2425" spans="3:5">
      <c r="C2425" s="171" t="s">
        <v>2988</v>
      </c>
      <c r="D2425" s="169">
        <v>60378413</v>
      </c>
      <c r="E2425" s="169">
        <v>26702438.73</v>
      </c>
    </row>
    <row r="2426" spans="3:5">
      <c r="C2426" s="172" t="s">
        <v>1497</v>
      </c>
      <c r="D2426" s="169">
        <v>60378413</v>
      </c>
      <c r="E2426" s="169">
        <v>26702438.73</v>
      </c>
    </row>
    <row r="2427" spans="3:5">
      <c r="C2427" s="171" t="s">
        <v>2989</v>
      </c>
      <c r="D2427" s="169">
        <v>496723</v>
      </c>
      <c r="E2427" s="169">
        <v>0</v>
      </c>
    </row>
    <row r="2428" spans="3:5">
      <c r="C2428" s="172" t="s">
        <v>1482</v>
      </c>
      <c r="D2428" s="169">
        <v>496723</v>
      </c>
      <c r="E2428" s="169">
        <v>0</v>
      </c>
    </row>
    <row r="2429" spans="3:5">
      <c r="C2429" s="171" t="s">
        <v>2990</v>
      </c>
      <c r="D2429" s="169">
        <v>306326996</v>
      </c>
      <c r="E2429" s="169">
        <v>37255562.380000003</v>
      </c>
    </row>
    <row r="2430" spans="3:5">
      <c r="C2430" s="172" t="s">
        <v>1496</v>
      </c>
      <c r="D2430" s="169">
        <v>306326996</v>
      </c>
      <c r="E2430" s="169">
        <v>37255562.380000003</v>
      </c>
    </row>
    <row r="2431" spans="3:5">
      <c r="C2431" s="171" t="s">
        <v>2991</v>
      </c>
      <c r="D2431" s="169">
        <v>760823</v>
      </c>
      <c r="E2431" s="169">
        <v>0</v>
      </c>
    </row>
    <row r="2432" spans="3:5">
      <c r="C2432" s="172" t="s">
        <v>1483</v>
      </c>
      <c r="D2432" s="169">
        <v>760823</v>
      </c>
      <c r="E2432" s="169">
        <v>0</v>
      </c>
    </row>
    <row r="2433" spans="3:5">
      <c r="C2433" s="171" t="s">
        <v>2992</v>
      </c>
      <c r="D2433" s="169">
        <v>760823</v>
      </c>
      <c r="E2433" s="169">
        <v>0</v>
      </c>
    </row>
    <row r="2434" spans="3:5">
      <c r="C2434" s="172" t="s">
        <v>1484</v>
      </c>
      <c r="D2434" s="169">
        <v>760823</v>
      </c>
      <c r="E2434" s="169">
        <v>0</v>
      </c>
    </row>
    <row r="2435" spans="3:5">
      <c r="C2435" s="171" t="s">
        <v>2993</v>
      </c>
      <c r="D2435" s="169">
        <v>5056888</v>
      </c>
      <c r="E2435" s="169">
        <v>0</v>
      </c>
    </row>
    <row r="2436" spans="3:5">
      <c r="C2436" s="172" t="s">
        <v>1485</v>
      </c>
      <c r="D2436" s="169">
        <v>5056888</v>
      </c>
      <c r="E2436" s="169">
        <v>0</v>
      </c>
    </row>
    <row r="2437" spans="3:5">
      <c r="C2437" s="171" t="s">
        <v>2994</v>
      </c>
      <c r="D2437" s="169">
        <v>3128008</v>
      </c>
      <c r="E2437" s="169">
        <v>0</v>
      </c>
    </row>
    <row r="2438" spans="3:5">
      <c r="C2438" s="172" t="s">
        <v>1486</v>
      </c>
      <c r="D2438" s="169">
        <v>3128008</v>
      </c>
      <c r="E2438" s="169">
        <v>0</v>
      </c>
    </row>
    <row r="2439" spans="3:5">
      <c r="C2439" s="171" t="s">
        <v>2995</v>
      </c>
      <c r="D2439" s="169">
        <v>114292123</v>
      </c>
      <c r="E2439" s="169">
        <v>2688140.31</v>
      </c>
    </row>
    <row r="2440" spans="3:5">
      <c r="C2440" s="172" t="s">
        <v>1501</v>
      </c>
      <c r="D2440" s="169">
        <v>114292123</v>
      </c>
      <c r="E2440" s="169">
        <v>2688140.31</v>
      </c>
    </row>
    <row r="2441" spans="3:5">
      <c r="C2441" s="171" t="s">
        <v>2996</v>
      </c>
      <c r="D2441" s="169">
        <v>2367205</v>
      </c>
      <c r="E2441" s="169">
        <v>0</v>
      </c>
    </row>
    <row r="2442" spans="3:5">
      <c r="C2442" s="172" t="s">
        <v>1487</v>
      </c>
      <c r="D2442" s="169">
        <v>2367205</v>
      </c>
      <c r="E2442" s="169">
        <v>0</v>
      </c>
    </row>
    <row r="2443" spans="3:5">
      <c r="C2443" s="171" t="s">
        <v>2997</v>
      </c>
      <c r="D2443" s="169">
        <v>1492003</v>
      </c>
      <c r="E2443" s="169">
        <v>0</v>
      </c>
    </row>
    <row r="2444" spans="3:5">
      <c r="C2444" s="172" t="s">
        <v>1488</v>
      </c>
      <c r="D2444" s="169">
        <v>1492003</v>
      </c>
      <c r="E2444" s="169">
        <v>0</v>
      </c>
    </row>
    <row r="2445" spans="3:5">
      <c r="C2445" s="171" t="s">
        <v>2998</v>
      </c>
      <c r="D2445" s="169">
        <v>1375936</v>
      </c>
      <c r="E2445" s="169">
        <v>0</v>
      </c>
    </row>
    <row r="2446" spans="3:5">
      <c r="C2446" s="172" t="s">
        <v>1489</v>
      </c>
      <c r="D2446" s="169">
        <v>1375936</v>
      </c>
      <c r="E2446" s="169">
        <v>0</v>
      </c>
    </row>
    <row r="2447" spans="3:5">
      <c r="C2447" s="171" t="s">
        <v>2999</v>
      </c>
      <c r="D2447" s="169">
        <v>2046922</v>
      </c>
      <c r="E2447" s="169">
        <v>0</v>
      </c>
    </row>
    <row r="2448" spans="3:5">
      <c r="C2448" s="172" t="s">
        <v>1490</v>
      </c>
      <c r="D2448" s="169">
        <v>2046922</v>
      </c>
      <c r="E2448" s="169">
        <v>0</v>
      </c>
    </row>
    <row r="2449" spans="3:5">
      <c r="C2449" s="171" t="s">
        <v>3000</v>
      </c>
      <c r="D2449" s="169">
        <v>2413782</v>
      </c>
      <c r="E2449" s="169">
        <v>0</v>
      </c>
    </row>
    <row r="2450" spans="3:5">
      <c r="C2450" s="172" t="s">
        <v>1491</v>
      </c>
      <c r="D2450" s="169">
        <v>2413782</v>
      </c>
      <c r="E2450" s="169">
        <v>0</v>
      </c>
    </row>
    <row r="2451" spans="3:5">
      <c r="C2451" s="170" t="s">
        <v>260</v>
      </c>
      <c r="D2451" s="168">
        <v>0</v>
      </c>
      <c r="E2451" s="168">
        <v>0</v>
      </c>
    </row>
    <row r="2452" spans="3:5">
      <c r="C2452" s="171" t="s">
        <v>2893</v>
      </c>
      <c r="D2452" s="169">
        <v>0</v>
      </c>
      <c r="E2452" s="169">
        <v>0</v>
      </c>
    </row>
    <row r="2453" spans="3:5">
      <c r="C2453" s="172" t="s">
        <v>1410</v>
      </c>
      <c r="D2453" s="169">
        <v>0</v>
      </c>
      <c r="E2453" s="169">
        <v>0</v>
      </c>
    </row>
    <row r="2454" spans="3:5">
      <c r="C2454" s="170" t="s">
        <v>246</v>
      </c>
      <c r="D2454" s="168">
        <v>347105000</v>
      </c>
      <c r="E2454" s="168">
        <v>0</v>
      </c>
    </row>
    <row r="2455" spans="3:5">
      <c r="C2455" s="171" t="s">
        <v>244</v>
      </c>
      <c r="D2455" s="169">
        <v>347105000</v>
      </c>
      <c r="E2455" s="169">
        <v>0</v>
      </c>
    </row>
    <row r="2456" spans="3:5">
      <c r="C2456" s="172" t="s">
        <v>1512</v>
      </c>
      <c r="D2456" s="169">
        <v>347105000</v>
      </c>
      <c r="E2456" s="169">
        <v>0</v>
      </c>
    </row>
    <row r="2457" spans="3:5">
      <c r="C2457" s="171" t="s">
        <v>2893</v>
      </c>
      <c r="D2457" s="169">
        <v>0</v>
      </c>
      <c r="E2457" s="169">
        <v>0</v>
      </c>
    </row>
    <row r="2458" spans="3:5">
      <c r="C2458" s="172" t="s">
        <v>1410</v>
      </c>
      <c r="D2458" s="169">
        <v>0</v>
      </c>
      <c r="E2458" s="169">
        <v>0</v>
      </c>
    </row>
    <row r="2459" spans="3:5">
      <c r="C2459" s="167" t="s">
        <v>276</v>
      </c>
      <c r="D2459" s="169">
        <v>224237198</v>
      </c>
      <c r="E2459" s="169">
        <v>56921523.460000008</v>
      </c>
    </row>
    <row r="2460" spans="3:5">
      <c r="C2460" s="170" t="s">
        <v>243</v>
      </c>
      <c r="D2460" s="168">
        <v>219237198</v>
      </c>
      <c r="E2460" s="168">
        <v>56921523.460000008</v>
      </c>
    </row>
    <row r="2461" spans="3:5">
      <c r="C2461" s="171" t="s">
        <v>3001</v>
      </c>
      <c r="D2461" s="169">
        <v>2000000</v>
      </c>
      <c r="E2461" s="169">
        <v>0</v>
      </c>
    </row>
    <row r="2462" spans="3:5">
      <c r="C2462" s="172" t="s">
        <v>1514</v>
      </c>
      <c r="D2462" s="169">
        <v>2000000</v>
      </c>
      <c r="E2462" s="169">
        <v>0</v>
      </c>
    </row>
    <row r="2463" spans="3:5">
      <c r="C2463" s="171" t="s">
        <v>3002</v>
      </c>
      <c r="D2463" s="169">
        <v>5000000</v>
      </c>
      <c r="E2463" s="169">
        <v>4193227.87</v>
      </c>
    </row>
    <row r="2464" spans="3:5">
      <c r="C2464" s="172" t="s">
        <v>1529</v>
      </c>
      <c r="D2464" s="169">
        <v>5000000</v>
      </c>
      <c r="E2464" s="169">
        <v>4193227.87</v>
      </c>
    </row>
    <row r="2465" spans="3:5">
      <c r="C2465" s="171" t="s">
        <v>3003</v>
      </c>
      <c r="D2465" s="169">
        <v>4826380</v>
      </c>
      <c r="E2465" s="169">
        <v>0</v>
      </c>
    </row>
    <row r="2466" spans="3:5">
      <c r="C2466" s="172" t="s">
        <v>1517</v>
      </c>
      <c r="D2466" s="169">
        <v>4826380</v>
      </c>
      <c r="E2466" s="169">
        <v>0</v>
      </c>
    </row>
    <row r="2467" spans="3:5">
      <c r="C2467" s="171" t="s">
        <v>3004</v>
      </c>
      <c r="D2467" s="169">
        <v>2448638</v>
      </c>
      <c r="E2467" s="169">
        <v>0</v>
      </c>
    </row>
    <row r="2468" spans="3:5">
      <c r="C2468" s="172" t="s">
        <v>1518</v>
      </c>
      <c r="D2468" s="169">
        <v>2448638</v>
      </c>
      <c r="E2468" s="169">
        <v>0</v>
      </c>
    </row>
    <row r="2469" spans="3:5">
      <c r="C2469" s="171" t="s">
        <v>3005</v>
      </c>
      <c r="D2469" s="169">
        <v>2425754</v>
      </c>
      <c r="E2469" s="169">
        <v>0</v>
      </c>
    </row>
    <row r="2470" spans="3:5">
      <c r="C2470" s="172" t="s">
        <v>1519</v>
      </c>
      <c r="D2470" s="169">
        <v>2425754</v>
      </c>
      <c r="E2470" s="169">
        <v>0</v>
      </c>
    </row>
    <row r="2471" spans="3:5">
      <c r="C2471" s="171" t="s">
        <v>3006</v>
      </c>
      <c r="D2471" s="169">
        <v>2425754</v>
      </c>
      <c r="E2471" s="169">
        <v>0</v>
      </c>
    </row>
    <row r="2472" spans="3:5">
      <c r="C2472" s="172" t="s">
        <v>1520</v>
      </c>
      <c r="D2472" s="169">
        <v>2425754</v>
      </c>
      <c r="E2472" s="169">
        <v>0</v>
      </c>
    </row>
    <row r="2473" spans="3:5">
      <c r="C2473" s="171" t="s">
        <v>3007</v>
      </c>
      <c r="D2473" s="169">
        <v>1556180</v>
      </c>
      <c r="E2473" s="169">
        <v>0</v>
      </c>
    </row>
    <row r="2474" spans="3:5">
      <c r="C2474" s="172" t="s">
        <v>1521</v>
      </c>
      <c r="D2474" s="169">
        <v>1556180</v>
      </c>
      <c r="E2474" s="169">
        <v>0</v>
      </c>
    </row>
    <row r="2475" spans="3:5">
      <c r="C2475" s="171" t="s">
        <v>3008</v>
      </c>
      <c r="D2475" s="169">
        <v>31787417</v>
      </c>
      <c r="E2475" s="169">
        <v>17296946</v>
      </c>
    </row>
    <row r="2476" spans="3:5">
      <c r="C2476" s="172" t="s">
        <v>1527</v>
      </c>
      <c r="D2476" s="169">
        <v>31787417</v>
      </c>
      <c r="E2476" s="169">
        <v>17296946</v>
      </c>
    </row>
    <row r="2477" spans="3:5">
      <c r="C2477" s="171" t="s">
        <v>3009</v>
      </c>
      <c r="D2477" s="169">
        <v>1556180</v>
      </c>
      <c r="E2477" s="169">
        <v>0</v>
      </c>
    </row>
    <row r="2478" spans="3:5">
      <c r="C2478" s="172" t="s">
        <v>1522</v>
      </c>
      <c r="D2478" s="169">
        <v>1556180</v>
      </c>
      <c r="E2478" s="169">
        <v>0</v>
      </c>
    </row>
    <row r="2479" spans="3:5">
      <c r="C2479" s="171" t="s">
        <v>3010</v>
      </c>
      <c r="D2479" s="169">
        <v>4067285</v>
      </c>
      <c r="E2479" s="169">
        <v>0</v>
      </c>
    </row>
    <row r="2480" spans="3:5">
      <c r="C2480" s="172" t="s">
        <v>1523</v>
      </c>
      <c r="D2480" s="169">
        <v>4067285</v>
      </c>
      <c r="E2480" s="169">
        <v>0</v>
      </c>
    </row>
    <row r="2481" spans="3:5">
      <c r="C2481" s="171" t="s">
        <v>3011</v>
      </c>
      <c r="D2481" s="169">
        <v>33147489</v>
      </c>
      <c r="E2481" s="169">
        <v>25754265</v>
      </c>
    </row>
    <row r="2482" spans="3:5">
      <c r="C2482" s="172" t="s">
        <v>1528</v>
      </c>
      <c r="D2482" s="169">
        <v>33147489</v>
      </c>
      <c r="E2482" s="169">
        <v>25754265</v>
      </c>
    </row>
    <row r="2483" spans="3:5">
      <c r="C2483" s="171" t="s">
        <v>3012</v>
      </c>
      <c r="D2483" s="169">
        <v>892319</v>
      </c>
      <c r="E2483" s="169">
        <v>0</v>
      </c>
    </row>
    <row r="2484" spans="3:5">
      <c r="C2484" s="172" t="s">
        <v>1524</v>
      </c>
      <c r="D2484" s="169">
        <v>892319</v>
      </c>
      <c r="E2484" s="169">
        <v>0</v>
      </c>
    </row>
    <row r="2485" spans="3:5">
      <c r="C2485" s="171" t="s">
        <v>3013</v>
      </c>
      <c r="D2485" s="169">
        <v>2052030</v>
      </c>
      <c r="E2485" s="169">
        <v>0</v>
      </c>
    </row>
    <row r="2486" spans="3:5">
      <c r="C2486" s="172" t="s">
        <v>1525</v>
      </c>
      <c r="D2486" s="169">
        <v>2052030</v>
      </c>
      <c r="E2486" s="169">
        <v>0</v>
      </c>
    </row>
    <row r="2487" spans="3:5">
      <c r="C2487" s="171" t="s">
        <v>3014</v>
      </c>
      <c r="D2487" s="169">
        <v>2052030</v>
      </c>
      <c r="E2487" s="169">
        <v>0</v>
      </c>
    </row>
    <row r="2488" spans="3:5">
      <c r="C2488" s="172" t="s">
        <v>1526</v>
      </c>
      <c r="D2488" s="169">
        <v>2052030</v>
      </c>
      <c r="E2488" s="169">
        <v>0</v>
      </c>
    </row>
    <row r="2489" spans="3:5">
      <c r="C2489" s="171" t="s">
        <v>3015</v>
      </c>
      <c r="D2489" s="169">
        <v>95168846</v>
      </c>
      <c r="E2489" s="169">
        <v>0</v>
      </c>
    </row>
    <row r="2490" spans="3:5">
      <c r="C2490" s="172" t="s">
        <v>1515</v>
      </c>
      <c r="D2490" s="169">
        <v>95168846</v>
      </c>
      <c r="E2490" s="169">
        <v>0</v>
      </c>
    </row>
    <row r="2491" spans="3:5">
      <c r="C2491" s="171" t="s">
        <v>3016</v>
      </c>
      <c r="D2491" s="169">
        <v>5000000</v>
      </c>
      <c r="E2491" s="169">
        <v>0</v>
      </c>
    </row>
    <row r="2492" spans="3:5">
      <c r="C2492" s="172" t="s">
        <v>1513</v>
      </c>
      <c r="D2492" s="169">
        <v>5000000</v>
      </c>
      <c r="E2492" s="169">
        <v>0</v>
      </c>
    </row>
    <row r="2493" spans="3:5">
      <c r="C2493" s="171" t="s">
        <v>3017</v>
      </c>
      <c r="D2493" s="169">
        <v>22830896</v>
      </c>
      <c r="E2493" s="169">
        <v>9677084.5899999999</v>
      </c>
    </row>
    <row r="2494" spans="3:5">
      <c r="C2494" s="172" t="s">
        <v>1516</v>
      </c>
      <c r="D2494" s="169">
        <v>22830896</v>
      </c>
      <c r="E2494" s="169">
        <v>9677084.5899999999</v>
      </c>
    </row>
    <row r="2495" spans="3:5">
      <c r="C2495" s="170" t="s">
        <v>245</v>
      </c>
      <c r="D2495" s="168">
        <v>5000000</v>
      </c>
      <c r="E2495" s="168">
        <v>0</v>
      </c>
    </row>
    <row r="2496" spans="3:5">
      <c r="C2496" s="171" t="s">
        <v>3018</v>
      </c>
      <c r="D2496" s="169">
        <v>5000000</v>
      </c>
      <c r="E2496" s="169">
        <v>0</v>
      </c>
    </row>
    <row r="2497" spans="3:5">
      <c r="C2497" s="172" t="s">
        <v>1530</v>
      </c>
      <c r="D2497" s="169">
        <v>5000000</v>
      </c>
      <c r="E2497" s="169">
        <v>0</v>
      </c>
    </row>
    <row r="2498" spans="3:5">
      <c r="C2498" s="167" t="s">
        <v>257</v>
      </c>
      <c r="D2498" s="169">
        <v>257316285</v>
      </c>
      <c r="E2498" s="169">
        <v>283806474.43000001</v>
      </c>
    </row>
    <row r="2499" spans="3:5">
      <c r="C2499" s="170" t="s">
        <v>243</v>
      </c>
      <c r="D2499" s="168">
        <v>257316285</v>
      </c>
      <c r="E2499" s="168">
        <v>283806474.43000001</v>
      </c>
    </row>
    <row r="2500" spans="3:5">
      <c r="C2500" s="171" t="s">
        <v>3019</v>
      </c>
      <c r="D2500" s="169">
        <v>2434110</v>
      </c>
      <c r="E2500" s="169">
        <v>0</v>
      </c>
    </row>
    <row r="2501" spans="3:5">
      <c r="C2501" s="172" t="s">
        <v>1540</v>
      </c>
      <c r="D2501" s="169">
        <v>2434110</v>
      </c>
      <c r="E2501" s="169">
        <v>0</v>
      </c>
    </row>
    <row r="2502" spans="3:5">
      <c r="C2502" s="171" t="s">
        <v>3020</v>
      </c>
      <c r="D2502" s="169">
        <v>1534460</v>
      </c>
      <c r="E2502" s="169">
        <v>0</v>
      </c>
    </row>
    <row r="2503" spans="3:5">
      <c r="C2503" s="172" t="s">
        <v>1541</v>
      </c>
      <c r="D2503" s="169">
        <v>1534460</v>
      </c>
      <c r="E2503" s="169">
        <v>0</v>
      </c>
    </row>
    <row r="2504" spans="3:5">
      <c r="C2504" s="171" t="s">
        <v>3021</v>
      </c>
      <c r="D2504" s="169">
        <v>2434110</v>
      </c>
      <c r="E2504" s="169">
        <v>0</v>
      </c>
    </row>
    <row r="2505" spans="3:5">
      <c r="C2505" s="172" t="s">
        <v>1542</v>
      </c>
      <c r="D2505" s="169">
        <v>2434110</v>
      </c>
      <c r="E2505" s="169">
        <v>0</v>
      </c>
    </row>
    <row r="2506" spans="3:5">
      <c r="C2506" s="171" t="s">
        <v>3022</v>
      </c>
      <c r="D2506" s="169">
        <v>1534460</v>
      </c>
      <c r="E2506" s="169">
        <v>0</v>
      </c>
    </row>
    <row r="2507" spans="3:5">
      <c r="C2507" s="172" t="s">
        <v>1543</v>
      </c>
      <c r="D2507" s="169">
        <v>1534460</v>
      </c>
      <c r="E2507" s="169">
        <v>0</v>
      </c>
    </row>
    <row r="2508" spans="3:5">
      <c r="C2508" s="171" t="s">
        <v>3023</v>
      </c>
      <c r="D2508" s="169">
        <v>2871043</v>
      </c>
      <c r="E2508" s="169">
        <v>0</v>
      </c>
    </row>
    <row r="2509" spans="3:5">
      <c r="C2509" s="172" t="s">
        <v>1544</v>
      </c>
      <c r="D2509" s="169">
        <v>2871043</v>
      </c>
      <c r="E2509" s="169">
        <v>0</v>
      </c>
    </row>
    <row r="2510" spans="3:5">
      <c r="C2510" s="171" t="s">
        <v>3024</v>
      </c>
      <c r="D2510" s="169">
        <v>4818780</v>
      </c>
      <c r="E2510" s="169">
        <v>0</v>
      </c>
    </row>
    <row r="2511" spans="3:5">
      <c r="C2511" s="172" t="s">
        <v>1545</v>
      </c>
      <c r="D2511" s="169">
        <v>4818780</v>
      </c>
      <c r="E2511" s="169">
        <v>0</v>
      </c>
    </row>
    <row r="2512" spans="3:5">
      <c r="C2512" s="171" t="s">
        <v>3025</v>
      </c>
      <c r="D2512" s="169">
        <v>1880094</v>
      </c>
      <c r="E2512" s="169">
        <v>0</v>
      </c>
    </row>
    <row r="2513" spans="3:5">
      <c r="C2513" s="172" t="s">
        <v>1546</v>
      </c>
      <c r="D2513" s="169">
        <v>1880094</v>
      </c>
      <c r="E2513" s="169">
        <v>0</v>
      </c>
    </row>
    <row r="2514" spans="3:5">
      <c r="C2514" s="171" t="s">
        <v>3026</v>
      </c>
      <c r="D2514" s="169">
        <v>723610</v>
      </c>
      <c r="E2514" s="169">
        <v>0</v>
      </c>
    </row>
    <row r="2515" spans="3:5">
      <c r="C2515" s="172" t="s">
        <v>1547</v>
      </c>
      <c r="D2515" s="169">
        <v>723610</v>
      </c>
      <c r="E2515" s="169">
        <v>0</v>
      </c>
    </row>
    <row r="2516" spans="3:5">
      <c r="C2516" s="171" t="s">
        <v>3027</v>
      </c>
      <c r="D2516" s="169">
        <v>723610</v>
      </c>
      <c r="E2516" s="169">
        <v>0</v>
      </c>
    </row>
    <row r="2517" spans="3:5">
      <c r="C2517" s="172" t="s">
        <v>1548</v>
      </c>
      <c r="D2517" s="169">
        <v>723610</v>
      </c>
      <c r="E2517" s="169">
        <v>0</v>
      </c>
    </row>
    <row r="2518" spans="3:5">
      <c r="C2518" s="171" t="s">
        <v>3028</v>
      </c>
      <c r="D2518" s="169">
        <v>4734410</v>
      </c>
      <c r="E2518" s="169">
        <v>0</v>
      </c>
    </row>
    <row r="2519" spans="3:5">
      <c r="C2519" s="172" t="s">
        <v>1549</v>
      </c>
      <c r="D2519" s="169">
        <v>4734410</v>
      </c>
      <c r="E2519" s="169">
        <v>0</v>
      </c>
    </row>
    <row r="2520" spans="3:5">
      <c r="C2520" s="171" t="s">
        <v>3029</v>
      </c>
      <c r="D2520" s="169">
        <v>2183018</v>
      </c>
      <c r="E2520" s="169">
        <v>0</v>
      </c>
    </row>
    <row r="2521" spans="3:5">
      <c r="C2521" s="172" t="s">
        <v>1550</v>
      </c>
      <c r="D2521" s="169">
        <v>2183018</v>
      </c>
      <c r="E2521" s="169">
        <v>0</v>
      </c>
    </row>
    <row r="2522" spans="3:5">
      <c r="C2522" s="171" t="s">
        <v>3030</v>
      </c>
      <c r="D2522" s="169">
        <v>2183018</v>
      </c>
      <c r="E2522" s="169">
        <v>0</v>
      </c>
    </row>
    <row r="2523" spans="3:5">
      <c r="C2523" s="172" t="s">
        <v>1551</v>
      </c>
      <c r="D2523" s="169">
        <v>2183018</v>
      </c>
      <c r="E2523" s="169">
        <v>0</v>
      </c>
    </row>
    <row r="2524" spans="3:5">
      <c r="C2524" s="171" t="s">
        <v>3031</v>
      </c>
      <c r="D2524" s="169">
        <v>882194</v>
      </c>
      <c r="E2524" s="169">
        <v>0</v>
      </c>
    </row>
    <row r="2525" spans="3:5">
      <c r="C2525" s="172" t="s">
        <v>1552</v>
      </c>
      <c r="D2525" s="169">
        <v>882194</v>
      </c>
      <c r="E2525" s="169">
        <v>0</v>
      </c>
    </row>
    <row r="2526" spans="3:5">
      <c r="C2526" s="171" t="s">
        <v>3032</v>
      </c>
      <c r="D2526" s="169">
        <v>2183018</v>
      </c>
      <c r="E2526" s="169">
        <v>0</v>
      </c>
    </row>
    <row r="2527" spans="3:5">
      <c r="C2527" s="172" t="s">
        <v>1553</v>
      </c>
      <c r="D2527" s="169">
        <v>2183018</v>
      </c>
      <c r="E2527" s="169">
        <v>0</v>
      </c>
    </row>
    <row r="2528" spans="3:5">
      <c r="C2528" s="171" t="s">
        <v>3033</v>
      </c>
      <c r="D2528" s="169">
        <v>3000000</v>
      </c>
      <c r="E2528" s="169">
        <v>0</v>
      </c>
    </row>
    <row r="2529" spans="3:5">
      <c r="C2529" s="172" t="s">
        <v>1531</v>
      </c>
      <c r="D2529" s="169">
        <v>3000000</v>
      </c>
      <c r="E2529" s="169">
        <v>0</v>
      </c>
    </row>
    <row r="2530" spans="3:5">
      <c r="C2530" s="171" t="s">
        <v>3034</v>
      </c>
      <c r="D2530" s="169">
        <v>2004892</v>
      </c>
      <c r="E2530" s="169">
        <v>0</v>
      </c>
    </row>
    <row r="2531" spans="3:5">
      <c r="C2531" s="172" t="s">
        <v>1554</v>
      </c>
      <c r="D2531" s="169">
        <v>2004892</v>
      </c>
      <c r="E2531" s="169">
        <v>0</v>
      </c>
    </row>
    <row r="2532" spans="3:5">
      <c r="C2532" s="171" t="s">
        <v>3035</v>
      </c>
      <c r="D2532" s="169">
        <v>2179643</v>
      </c>
      <c r="E2532" s="169">
        <v>0</v>
      </c>
    </row>
    <row r="2533" spans="3:5">
      <c r="C2533" s="172" t="s">
        <v>1555</v>
      </c>
      <c r="D2533" s="169">
        <v>2179643</v>
      </c>
      <c r="E2533" s="169">
        <v>0</v>
      </c>
    </row>
    <row r="2534" spans="3:5">
      <c r="C2534" s="171" t="s">
        <v>3036</v>
      </c>
      <c r="D2534" s="169">
        <v>2179643</v>
      </c>
      <c r="E2534" s="169">
        <v>0</v>
      </c>
    </row>
    <row r="2535" spans="3:5">
      <c r="C2535" s="172" t="s">
        <v>1556</v>
      </c>
      <c r="D2535" s="169">
        <v>2179643</v>
      </c>
      <c r="E2535" s="169">
        <v>0</v>
      </c>
    </row>
    <row r="2536" spans="3:5">
      <c r="C2536" s="171" t="s">
        <v>3037</v>
      </c>
      <c r="D2536" s="169">
        <v>2179643</v>
      </c>
      <c r="E2536" s="169">
        <v>0</v>
      </c>
    </row>
    <row r="2537" spans="3:5">
      <c r="C2537" s="172" t="s">
        <v>1557</v>
      </c>
      <c r="D2537" s="169">
        <v>2179643</v>
      </c>
      <c r="E2537" s="169">
        <v>0</v>
      </c>
    </row>
    <row r="2538" spans="3:5">
      <c r="C2538" s="171" t="s">
        <v>3038</v>
      </c>
      <c r="D2538" s="169">
        <v>10849293</v>
      </c>
      <c r="E2538" s="169">
        <v>0</v>
      </c>
    </row>
    <row r="2539" spans="3:5">
      <c r="C2539" s="172" t="s">
        <v>1535</v>
      </c>
      <c r="D2539" s="169">
        <v>10849293</v>
      </c>
      <c r="E2539" s="169">
        <v>0</v>
      </c>
    </row>
    <row r="2540" spans="3:5">
      <c r="C2540" s="171" t="s">
        <v>3039</v>
      </c>
      <c r="D2540" s="169">
        <v>2052030</v>
      </c>
      <c r="E2540" s="169">
        <v>0</v>
      </c>
    </row>
    <row r="2541" spans="3:5">
      <c r="C2541" s="172" t="s">
        <v>1558</v>
      </c>
      <c r="D2541" s="169">
        <v>2052030</v>
      </c>
      <c r="E2541" s="169">
        <v>0</v>
      </c>
    </row>
    <row r="2542" spans="3:5">
      <c r="C2542" s="171" t="s">
        <v>3040</v>
      </c>
      <c r="D2542" s="169">
        <v>4103995</v>
      </c>
      <c r="E2542" s="169">
        <v>0</v>
      </c>
    </row>
    <row r="2543" spans="3:5">
      <c r="C2543" s="172" t="s">
        <v>1539</v>
      </c>
      <c r="D2543" s="169">
        <v>4103995</v>
      </c>
      <c r="E2543" s="169">
        <v>0</v>
      </c>
    </row>
    <row r="2544" spans="3:5">
      <c r="C2544" s="171" t="s">
        <v>3041</v>
      </c>
      <c r="D2544" s="169">
        <v>32918997</v>
      </c>
      <c r="E2544" s="169">
        <v>28396176</v>
      </c>
    </row>
    <row r="2545" spans="3:5">
      <c r="C2545" s="172" t="s">
        <v>1536</v>
      </c>
      <c r="D2545" s="169">
        <v>32918997</v>
      </c>
      <c r="E2545" s="169">
        <v>28396176</v>
      </c>
    </row>
    <row r="2546" spans="3:5">
      <c r="C2546" s="171" t="s">
        <v>3042</v>
      </c>
      <c r="D2546" s="169">
        <v>74223502</v>
      </c>
      <c r="E2546" s="169">
        <v>198258003.34999999</v>
      </c>
    </row>
    <row r="2547" spans="3:5">
      <c r="C2547" s="172" t="s">
        <v>1534</v>
      </c>
      <c r="D2547" s="169">
        <v>74223502</v>
      </c>
      <c r="E2547" s="169">
        <v>198258003.34999999</v>
      </c>
    </row>
    <row r="2548" spans="3:5">
      <c r="C2548" s="171" t="s">
        <v>3043</v>
      </c>
      <c r="D2548" s="169">
        <v>13388396</v>
      </c>
      <c r="E2548" s="169">
        <v>0</v>
      </c>
    </row>
    <row r="2549" spans="3:5">
      <c r="C2549" s="172" t="s">
        <v>1537</v>
      </c>
      <c r="D2549" s="169">
        <v>13388396</v>
      </c>
      <c r="E2549" s="169">
        <v>0</v>
      </c>
    </row>
    <row r="2550" spans="3:5">
      <c r="C2550" s="171" t="s">
        <v>3044</v>
      </c>
      <c r="D2550" s="169">
        <v>15000000</v>
      </c>
      <c r="E2550" s="169">
        <v>0</v>
      </c>
    </row>
    <row r="2551" spans="3:5">
      <c r="C2551" s="172" t="s">
        <v>1533</v>
      </c>
      <c r="D2551" s="169">
        <v>15000000</v>
      </c>
      <c r="E2551" s="169">
        <v>0</v>
      </c>
    </row>
    <row r="2552" spans="3:5">
      <c r="C2552" s="171" t="s">
        <v>3045</v>
      </c>
      <c r="D2552" s="169">
        <v>62116316</v>
      </c>
      <c r="E2552" s="169">
        <v>57152295.079999998</v>
      </c>
    </row>
    <row r="2553" spans="3:5">
      <c r="C2553" s="172" t="s">
        <v>1538</v>
      </c>
      <c r="D2553" s="169">
        <v>62116316</v>
      </c>
      <c r="E2553" s="169">
        <v>57152295.079999998</v>
      </c>
    </row>
    <row r="2554" spans="3:5">
      <c r="C2554" s="171" t="s">
        <v>3046</v>
      </c>
      <c r="D2554" s="169">
        <v>0</v>
      </c>
      <c r="E2554" s="169">
        <v>0</v>
      </c>
    </row>
    <row r="2555" spans="3:5">
      <c r="C2555" s="172" t="s">
        <v>1532</v>
      </c>
      <c r="D2555" s="169">
        <v>0</v>
      </c>
      <c r="E2555" s="169">
        <v>0</v>
      </c>
    </row>
    <row r="2556" spans="3:5">
      <c r="C2556" s="167" t="s">
        <v>277</v>
      </c>
      <c r="D2556" s="169">
        <v>699192504</v>
      </c>
      <c r="E2556" s="169">
        <v>29940765.23</v>
      </c>
    </row>
    <row r="2557" spans="3:5">
      <c r="C2557" s="170" t="s">
        <v>243</v>
      </c>
      <c r="D2557" s="168">
        <v>698547023</v>
      </c>
      <c r="E2557" s="168">
        <v>29940765.23</v>
      </c>
    </row>
    <row r="2558" spans="3:5">
      <c r="C2558" s="171" t="s">
        <v>3047</v>
      </c>
      <c r="D2558" s="169">
        <v>0</v>
      </c>
      <c r="E2558" s="169">
        <v>0</v>
      </c>
    </row>
    <row r="2559" spans="3:5">
      <c r="C2559" s="172" t="s">
        <v>3347</v>
      </c>
      <c r="D2559" s="169">
        <v>0</v>
      </c>
      <c r="E2559" s="169">
        <v>0</v>
      </c>
    </row>
    <row r="2560" spans="3:5">
      <c r="C2560" s="171" t="s">
        <v>3048</v>
      </c>
      <c r="D2560" s="169">
        <v>265169142</v>
      </c>
      <c r="E2560" s="169">
        <v>0</v>
      </c>
    </row>
    <row r="2561" spans="3:5">
      <c r="C2561" s="172" t="s">
        <v>1589</v>
      </c>
      <c r="D2561" s="169">
        <v>265169142</v>
      </c>
      <c r="E2561" s="169">
        <v>0</v>
      </c>
    </row>
    <row r="2562" spans="3:5">
      <c r="C2562" s="171" t="s">
        <v>3049</v>
      </c>
      <c r="D2562" s="169">
        <v>1197921</v>
      </c>
      <c r="E2562" s="169">
        <v>0</v>
      </c>
    </row>
    <row r="2563" spans="3:5">
      <c r="C2563" s="172" t="s">
        <v>1588</v>
      </c>
      <c r="D2563" s="169">
        <v>1197921</v>
      </c>
      <c r="E2563" s="169">
        <v>0</v>
      </c>
    </row>
    <row r="2564" spans="3:5">
      <c r="C2564" s="171" t="s">
        <v>3050</v>
      </c>
      <c r="D2564" s="169">
        <v>39359011</v>
      </c>
      <c r="E2564" s="169">
        <v>0</v>
      </c>
    </row>
    <row r="2565" spans="3:5">
      <c r="C2565" s="172" t="s">
        <v>1559</v>
      </c>
      <c r="D2565" s="169">
        <v>39359011</v>
      </c>
      <c r="E2565" s="169">
        <v>0</v>
      </c>
    </row>
    <row r="2566" spans="3:5">
      <c r="C2566" s="171" t="s">
        <v>3051</v>
      </c>
      <c r="D2566" s="169">
        <v>0</v>
      </c>
      <c r="E2566" s="169">
        <v>0</v>
      </c>
    </row>
    <row r="2567" spans="3:5">
      <c r="C2567" s="172" t="s">
        <v>1564</v>
      </c>
      <c r="D2567" s="169">
        <v>0</v>
      </c>
      <c r="E2567" s="169">
        <v>0</v>
      </c>
    </row>
    <row r="2568" spans="3:5">
      <c r="C2568" s="171" t="s">
        <v>3052</v>
      </c>
      <c r="D2568" s="169">
        <v>29354</v>
      </c>
      <c r="E2568" s="169">
        <v>0</v>
      </c>
    </row>
    <row r="2569" spans="3:5">
      <c r="C2569" s="172" t="s">
        <v>1565</v>
      </c>
      <c r="D2569" s="169">
        <v>29354</v>
      </c>
      <c r="E2569" s="169">
        <v>0</v>
      </c>
    </row>
    <row r="2570" spans="3:5">
      <c r="C2570" s="171" t="s">
        <v>3053</v>
      </c>
      <c r="D2570" s="169">
        <v>0</v>
      </c>
      <c r="E2570" s="169">
        <v>0</v>
      </c>
    </row>
    <row r="2571" spans="3:5">
      <c r="C2571" s="172" t="s">
        <v>1566</v>
      </c>
      <c r="D2571" s="169">
        <v>0</v>
      </c>
      <c r="E2571" s="169">
        <v>0</v>
      </c>
    </row>
    <row r="2572" spans="3:5">
      <c r="C2572" s="171" t="s">
        <v>3054</v>
      </c>
      <c r="D2572" s="169">
        <v>0</v>
      </c>
      <c r="E2572" s="169">
        <v>0</v>
      </c>
    </row>
    <row r="2573" spans="3:5">
      <c r="C2573" s="172" t="s">
        <v>1567</v>
      </c>
      <c r="D2573" s="169">
        <v>0</v>
      </c>
      <c r="E2573" s="169">
        <v>0</v>
      </c>
    </row>
    <row r="2574" spans="3:5">
      <c r="C2574" s="171" t="s">
        <v>3055</v>
      </c>
      <c r="D2574" s="169">
        <v>0</v>
      </c>
      <c r="E2574" s="169">
        <v>0</v>
      </c>
    </row>
    <row r="2575" spans="3:5">
      <c r="C2575" s="172" t="s">
        <v>1568</v>
      </c>
      <c r="D2575" s="169">
        <v>0</v>
      </c>
      <c r="E2575" s="169">
        <v>0</v>
      </c>
    </row>
    <row r="2576" spans="3:5">
      <c r="C2576" s="171" t="s">
        <v>3056</v>
      </c>
      <c r="D2576" s="169">
        <v>0</v>
      </c>
      <c r="E2576" s="169">
        <v>0</v>
      </c>
    </row>
    <row r="2577" spans="3:5">
      <c r="C2577" s="172" t="s">
        <v>1569</v>
      </c>
      <c r="D2577" s="169">
        <v>0</v>
      </c>
      <c r="E2577" s="169">
        <v>0</v>
      </c>
    </row>
    <row r="2578" spans="3:5">
      <c r="C2578" s="171" t="s">
        <v>3057</v>
      </c>
      <c r="D2578" s="169">
        <v>3784204</v>
      </c>
      <c r="E2578" s="169">
        <v>0</v>
      </c>
    </row>
    <row r="2579" spans="3:5">
      <c r="C2579" s="172" t="s">
        <v>1573</v>
      </c>
      <c r="D2579" s="169">
        <v>3784204</v>
      </c>
      <c r="E2579" s="169">
        <v>0</v>
      </c>
    </row>
    <row r="2580" spans="3:5">
      <c r="C2580" s="171" t="s">
        <v>3058</v>
      </c>
      <c r="D2580" s="169">
        <v>3784204</v>
      </c>
      <c r="E2580" s="169">
        <v>0</v>
      </c>
    </row>
    <row r="2581" spans="3:5">
      <c r="C2581" s="172" t="s">
        <v>1574</v>
      </c>
      <c r="D2581" s="169">
        <v>3784204</v>
      </c>
      <c r="E2581" s="169">
        <v>0</v>
      </c>
    </row>
    <row r="2582" spans="3:5">
      <c r="C2582" s="171" t="s">
        <v>3059</v>
      </c>
      <c r="D2582" s="169">
        <v>6679438</v>
      </c>
      <c r="E2582" s="169">
        <v>0</v>
      </c>
    </row>
    <row r="2583" spans="3:5">
      <c r="C2583" s="172" t="s">
        <v>1575</v>
      </c>
      <c r="D2583" s="169">
        <v>6679438</v>
      </c>
      <c r="E2583" s="169">
        <v>0</v>
      </c>
    </row>
    <row r="2584" spans="3:5">
      <c r="C2584" s="171" t="s">
        <v>3060</v>
      </c>
      <c r="D2584" s="169">
        <v>7298589</v>
      </c>
      <c r="E2584" s="169">
        <v>0</v>
      </c>
    </row>
    <row r="2585" spans="3:5">
      <c r="C2585" s="172" t="s">
        <v>1560</v>
      </c>
      <c r="D2585" s="169">
        <v>7298589</v>
      </c>
      <c r="E2585" s="169">
        <v>0</v>
      </c>
    </row>
    <row r="2586" spans="3:5">
      <c r="C2586" s="171" t="s">
        <v>3061</v>
      </c>
      <c r="D2586" s="169">
        <v>30055331</v>
      </c>
      <c r="E2586" s="169">
        <v>0</v>
      </c>
    </row>
    <row r="2587" spans="3:5">
      <c r="C2587" s="172" t="s">
        <v>1571</v>
      </c>
      <c r="D2587" s="169">
        <v>30055331</v>
      </c>
      <c r="E2587" s="169">
        <v>0</v>
      </c>
    </row>
    <row r="2588" spans="3:5">
      <c r="C2588" s="171" t="s">
        <v>3062</v>
      </c>
      <c r="D2588" s="169">
        <v>65424950</v>
      </c>
      <c r="E2588" s="169">
        <v>0</v>
      </c>
    </row>
    <row r="2589" spans="3:5">
      <c r="C2589" s="172" t="s">
        <v>1572</v>
      </c>
      <c r="D2589" s="169">
        <v>65424950</v>
      </c>
      <c r="E2589" s="169">
        <v>0</v>
      </c>
    </row>
    <row r="2590" spans="3:5">
      <c r="C2590" s="171" t="s">
        <v>3063</v>
      </c>
      <c r="D2590" s="169">
        <v>6071992</v>
      </c>
      <c r="E2590" s="169">
        <v>0</v>
      </c>
    </row>
    <row r="2591" spans="3:5">
      <c r="C2591" s="172" t="s">
        <v>1576</v>
      </c>
      <c r="D2591" s="169">
        <v>6071992</v>
      </c>
      <c r="E2591" s="169">
        <v>0</v>
      </c>
    </row>
    <row r="2592" spans="3:5">
      <c r="C2592" s="171" t="s">
        <v>3064</v>
      </c>
      <c r="D2592" s="169">
        <v>56195690</v>
      </c>
      <c r="E2592" s="169">
        <v>0</v>
      </c>
    </row>
    <row r="2593" spans="3:5">
      <c r="C2593" s="172" t="s">
        <v>1586</v>
      </c>
      <c r="D2593" s="169">
        <v>56195690</v>
      </c>
      <c r="E2593" s="169">
        <v>0</v>
      </c>
    </row>
    <row r="2594" spans="3:5">
      <c r="C2594" s="171" t="s">
        <v>3065</v>
      </c>
      <c r="D2594" s="169">
        <v>627725</v>
      </c>
      <c r="E2594" s="169">
        <v>0</v>
      </c>
    </row>
    <row r="2595" spans="3:5">
      <c r="C2595" s="172" t="s">
        <v>1577</v>
      </c>
      <c r="D2595" s="169">
        <v>627725</v>
      </c>
      <c r="E2595" s="169">
        <v>0</v>
      </c>
    </row>
    <row r="2596" spans="3:5">
      <c r="C2596" s="171" t="s">
        <v>3066</v>
      </c>
      <c r="D2596" s="169">
        <v>14504078</v>
      </c>
      <c r="E2596" s="169">
        <v>0</v>
      </c>
    </row>
    <row r="2597" spans="3:5">
      <c r="C2597" s="172" t="s">
        <v>1587</v>
      </c>
      <c r="D2597" s="169">
        <v>14504078</v>
      </c>
      <c r="E2597" s="169">
        <v>0</v>
      </c>
    </row>
    <row r="2598" spans="3:5">
      <c r="C2598" s="171" t="s">
        <v>3067</v>
      </c>
      <c r="D2598" s="169">
        <v>4736551</v>
      </c>
      <c r="E2598" s="169">
        <v>0</v>
      </c>
    </row>
    <row r="2599" spans="3:5">
      <c r="C2599" s="172" t="s">
        <v>1578</v>
      </c>
      <c r="D2599" s="169">
        <v>4736551</v>
      </c>
      <c r="E2599" s="169">
        <v>0</v>
      </c>
    </row>
    <row r="2600" spans="3:5">
      <c r="C2600" s="171" t="s">
        <v>3068</v>
      </c>
      <c r="D2600" s="169">
        <v>12144488</v>
      </c>
      <c r="E2600" s="169">
        <v>0</v>
      </c>
    </row>
    <row r="2601" spans="3:5">
      <c r="C2601" s="172" t="s">
        <v>1579</v>
      </c>
      <c r="D2601" s="169">
        <v>12144488</v>
      </c>
      <c r="E2601" s="169">
        <v>0</v>
      </c>
    </row>
    <row r="2602" spans="3:5">
      <c r="C2602" s="171" t="s">
        <v>3069</v>
      </c>
      <c r="D2602" s="169">
        <v>4883815</v>
      </c>
      <c r="E2602" s="169">
        <v>0</v>
      </c>
    </row>
    <row r="2603" spans="3:5">
      <c r="C2603" s="172" t="s">
        <v>1561</v>
      </c>
      <c r="D2603" s="169">
        <v>4883815</v>
      </c>
      <c r="E2603" s="169">
        <v>0</v>
      </c>
    </row>
    <row r="2604" spans="3:5">
      <c r="C2604" s="171" t="s">
        <v>3070</v>
      </c>
      <c r="D2604" s="169">
        <v>2094888</v>
      </c>
      <c r="E2604" s="169">
        <v>0</v>
      </c>
    </row>
    <row r="2605" spans="3:5">
      <c r="C2605" s="172" t="s">
        <v>1580</v>
      </c>
      <c r="D2605" s="169">
        <v>2094888</v>
      </c>
      <c r="E2605" s="169">
        <v>0</v>
      </c>
    </row>
    <row r="2606" spans="3:5">
      <c r="C2606" s="171" t="s">
        <v>3071</v>
      </c>
      <c r="D2606" s="169">
        <v>1129568</v>
      </c>
      <c r="E2606" s="169">
        <v>0</v>
      </c>
    </row>
    <row r="2607" spans="3:5">
      <c r="C2607" s="172" t="s">
        <v>1581</v>
      </c>
      <c r="D2607" s="169">
        <v>1129568</v>
      </c>
      <c r="E2607" s="169">
        <v>0</v>
      </c>
    </row>
    <row r="2608" spans="3:5">
      <c r="C2608" s="171" t="s">
        <v>3072</v>
      </c>
      <c r="D2608" s="169">
        <v>7132499</v>
      </c>
      <c r="E2608" s="169">
        <v>0</v>
      </c>
    </row>
    <row r="2609" spans="3:5">
      <c r="C2609" s="172" t="s">
        <v>1582</v>
      </c>
      <c r="D2609" s="169">
        <v>7132499</v>
      </c>
      <c r="E2609" s="169">
        <v>0</v>
      </c>
    </row>
    <row r="2610" spans="3:5">
      <c r="C2610" s="171" t="s">
        <v>3073</v>
      </c>
      <c r="D2610" s="169">
        <v>2985453</v>
      </c>
      <c r="E2610" s="169">
        <v>0</v>
      </c>
    </row>
    <row r="2611" spans="3:5">
      <c r="C2611" s="172" t="s">
        <v>1583</v>
      </c>
      <c r="D2611" s="169">
        <v>2985453</v>
      </c>
      <c r="E2611" s="169">
        <v>0</v>
      </c>
    </row>
    <row r="2612" spans="3:5">
      <c r="C2612" s="171" t="s">
        <v>3074</v>
      </c>
      <c r="D2612" s="169">
        <v>3689328</v>
      </c>
      <c r="E2612" s="169">
        <v>0</v>
      </c>
    </row>
    <row r="2613" spans="3:5">
      <c r="C2613" s="172" t="s">
        <v>1584</v>
      </c>
      <c r="D2613" s="169">
        <v>3689328</v>
      </c>
      <c r="E2613" s="169">
        <v>0</v>
      </c>
    </row>
    <row r="2614" spans="3:5">
      <c r="C2614" s="171" t="s">
        <v>3075</v>
      </c>
      <c r="D2614" s="169">
        <v>3689328</v>
      </c>
      <c r="E2614" s="169">
        <v>0</v>
      </c>
    </row>
    <row r="2615" spans="3:5">
      <c r="C2615" s="172" t="s">
        <v>1585</v>
      </c>
      <c r="D2615" s="169">
        <v>3689328</v>
      </c>
      <c r="E2615" s="169">
        <v>0</v>
      </c>
    </row>
    <row r="2616" spans="3:5">
      <c r="C2616" s="171" t="s">
        <v>3076</v>
      </c>
      <c r="D2616" s="169">
        <v>14387174</v>
      </c>
      <c r="E2616" s="169">
        <v>0</v>
      </c>
    </row>
    <row r="2617" spans="3:5">
      <c r="C2617" s="172" t="s">
        <v>1588</v>
      </c>
      <c r="D2617" s="169">
        <v>14387174</v>
      </c>
      <c r="E2617" s="169">
        <v>0</v>
      </c>
    </row>
    <row r="2618" spans="3:5">
      <c r="C2618" s="171" t="s">
        <v>3077</v>
      </c>
      <c r="D2618" s="169">
        <v>137077398</v>
      </c>
      <c r="E2618" s="169">
        <v>29940765.23</v>
      </c>
    </row>
    <row r="2619" spans="3:5">
      <c r="C2619" s="172" t="s">
        <v>1570</v>
      </c>
      <c r="D2619" s="169">
        <v>137077398</v>
      </c>
      <c r="E2619" s="169">
        <v>29940765.23</v>
      </c>
    </row>
    <row r="2620" spans="3:5">
      <c r="C2620" s="171" t="s">
        <v>3078</v>
      </c>
      <c r="D2620" s="169">
        <v>0</v>
      </c>
      <c r="E2620" s="169">
        <v>0</v>
      </c>
    </row>
    <row r="2621" spans="3:5">
      <c r="C2621" s="172" t="s">
        <v>1562</v>
      </c>
      <c r="D2621" s="169">
        <v>0</v>
      </c>
      <c r="E2621" s="169">
        <v>0</v>
      </c>
    </row>
    <row r="2622" spans="3:5">
      <c r="C2622" s="171" t="s">
        <v>3079</v>
      </c>
      <c r="D2622" s="169">
        <v>0</v>
      </c>
      <c r="E2622" s="169">
        <v>0</v>
      </c>
    </row>
    <row r="2623" spans="3:5">
      <c r="C2623" s="172" t="s">
        <v>1563</v>
      </c>
      <c r="D2623" s="169">
        <v>0</v>
      </c>
      <c r="E2623" s="169">
        <v>0</v>
      </c>
    </row>
    <row r="2624" spans="3:5">
      <c r="C2624" s="171" t="s">
        <v>3080</v>
      </c>
      <c r="D2624" s="169">
        <v>4414904</v>
      </c>
      <c r="E2624" s="169">
        <v>0</v>
      </c>
    </row>
    <row r="2625" spans="3:5">
      <c r="C2625" s="172" t="s">
        <v>1588</v>
      </c>
      <c r="D2625" s="169">
        <v>4414904</v>
      </c>
      <c r="E2625" s="169">
        <v>0</v>
      </c>
    </row>
    <row r="2626" spans="3:5">
      <c r="C2626" s="170" t="s">
        <v>245</v>
      </c>
      <c r="D2626" s="168">
        <v>645481</v>
      </c>
      <c r="E2626" s="168">
        <v>0</v>
      </c>
    </row>
    <row r="2627" spans="3:5">
      <c r="C2627" s="171" t="s">
        <v>3066</v>
      </c>
      <c r="D2627" s="169">
        <v>645481</v>
      </c>
      <c r="E2627" s="169">
        <v>0</v>
      </c>
    </row>
    <row r="2628" spans="3:5">
      <c r="C2628" s="172" t="s">
        <v>1587</v>
      </c>
      <c r="D2628" s="169">
        <v>645481</v>
      </c>
      <c r="E2628" s="169">
        <v>0</v>
      </c>
    </row>
    <row r="2629" spans="3:5">
      <c r="C2629" s="167" t="s">
        <v>278</v>
      </c>
      <c r="D2629" s="169">
        <v>1595945099</v>
      </c>
      <c r="E2629" s="169">
        <v>192143475.22</v>
      </c>
    </row>
    <row r="2630" spans="3:5">
      <c r="C2630" s="170" t="s">
        <v>243</v>
      </c>
      <c r="D2630" s="168">
        <v>1587689099</v>
      </c>
      <c r="E2630" s="168">
        <v>177602175.69</v>
      </c>
    </row>
    <row r="2631" spans="3:5">
      <c r="C2631" s="171" t="s">
        <v>3081</v>
      </c>
      <c r="D2631" s="169">
        <v>785524</v>
      </c>
      <c r="E2631" s="169">
        <v>0</v>
      </c>
    </row>
    <row r="2632" spans="3:5">
      <c r="C2632" s="172" t="s">
        <v>1601</v>
      </c>
      <c r="D2632" s="169">
        <v>785524</v>
      </c>
      <c r="E2632" s="169">
        <v>0</v>
      </c>
    </row>
    <row r="2633" spans="3:5">
      <c r="C2633" s="171" t="s">
        <v>3082</v>
      </c>
      <c r="D2633" s="169">
        <v>785524</v>
      </c>
      <c r="E2633" s="169">
        <v>0</v>
      </c>
    </row>
    <row r="2634" spans="3:5">
      <c r="C2634" s="172" t="s">
        <v>1602</v>
      </c>
      <c r="D2634" s="169">
        <v>785524</v>
      </c>
      <c r="E2634" s="169">
        <v>0</v>
      </c>
    </row>
    <row r="2635" spans="3:5">
      <c r="C2635" s="171" t="s">
        <v>3083</v>
      </c>
      <c r="D2635" s="169">
        <v>7805395</v>
      </c>
      <c r="E2635" s="169">
        <v>4077253</v>
      </c>
    </row>
    <row r="2636" spans="3:5">
      <c r="C2636" s="172" t="s">
        <v>1640</v>
      </c>
      <c r="D2636" s="169">
        <v>7805395</v>
      </c>
      <c r="E2636" s="169">
        <v>4077253</v>
      </c>
    </row>
    <row r="2637" spans="3:5">
      <c r="C2637" s="171" t="s">
        <v>3084</v>
      </c>
      <c r="D2637" s="169">
        <v>2389237</v>
      </c>
      <c r="E2637" s="169">
        <v>0</v>
      </c>
    </row>
    <row r="2638" spans="3:5">
      <c r="C2638" s="172" t="s">
        <v>1603</v>
      </c>
      <c r="D2638" s="169">
        <v>2389237</v>
      </c>
      <c r="E2638" s="169">
        <v>0</v>
      </c>
    </row>
    <row r="2639" spans="3:5">
      <c r="C2639" s="171" t="s">
        <v>3085</v>
      </c>
      <c r="D2639" s="169">
        <v>785524</v>
      </c>
      <c r="E2639" s="169">
        <v>0</v>
      </c>
    </row>
    <row r="2640" spans="3:5">
      <c r="C2640" s="172" t="s">
        <v>1604</v>
      </c>
      <c r="D2640" s="169">
        <v>785524</v>
      </c>
      <c r="E2640" s="169">
        <v>0</v>
      </c>
    </row>
    <row r="2641" spans="3:5">
      <c r="C2641" s="171" t="s">
        <v>3086</v>
      </c>
      <c r="D2641" s="169">
        <v>5000000</v>
      </c>
      <c r="E2641" s="169">
        <v>0</v>
      </c>
    </row>
    <row r="2642" spans="3:5">
      <c r="C2642" s="172" t="s">
        <v>1641</v>
      </c>
      <c r="D2642" s="169">
        <v>5000000</v>
      </c>
      <c r="E2642" s="169">
        <v>0</v>
      </c>
    </row>
    <row r="2643" spans="3:5">
      <c r="C2643" s="171" t="s">
        <v>3087</v>
      </c>
      <c r="D2643" s="169">
        <v>91315016</v>
      </c>
      <c r="E2643" s="169">
        <v>0</v>
      </c>
    </row>
    <row r="2644" spans="3:5">
      <c r="C2644" s="172" t="s">
        <v>1644</v>
      </c>
      <c r="D2644" s="169">
        <v>91315016</v>
      </c>
      <c r="E2644" s="169">
        <v>0</v>
      </c>
    </row>
    <row r="2645" spans="3:5">
      <c r="C2645" s="171" t="s">
        <v>3088</v>
      </c>
      <c r="D2645" s="169">
        <v>56921068</v>
      </c>
      <c r="E2645" s="169">
        <v>0</v>
      </c>
    </row>
    <row r="2646" spans="3:5">
      <c r="C2646" s="172" t="s">
        <v>1645</v>
      </c>
      <c r="D2646" s="169">
        <v>56921068</v>
      </c>
      <c r="E2646" s="169">
        <v>0</v>
      </c>
    </row>
    <row r="2647" spans="3:5">
      <c r="C2647" s="171" t="s">
        <v>3089</v>
      </c>
      <c r="D2647" s="169">
        <v>71000000</v>
      </c>
      <c r="E2647" s="169">
        <v>0</v>
      </c>
    </row>
    <row r="2648" spans="3:5">
      <c r="C2648" s="172" t="s">
        <v>1639</v>
      </c>
      <c r="D2648" s="169">
        <v>71000000</v>
      </c>
      <c r="E2648" s="169">
        <v>0</v>
      </c>
    </row>
    <row r="2649" spans="3:5">
      <c r="C2649" s="171" t="s">
        <v>3090</v>
      </c>
      <c r="D2649" s="169">
        <v>37115924</v>
      </c>
      <c r="E2649" s="169">
        <v>0</v>
      </c>
    </row>
    <row r="2650" spans="3:5">
      <c r="C2650" s="172" t="s">
        <v>1642</v>
      </c>
      <c r="D2650" s="169">
        <v>37115924</v>
      </c>
      <c r="E2650" s="169">
        <v>0</v>
      </c>
    </row>
    <row r="2651" spans="3:5">
      <c r="C2651" s="171" t="s">
        <v>3091</v>
      </c>
      <c r="D2651" s="169">
        <v>17056142</v>
      </c>
      <c r="E2651" s="169">
        <v>17056142</v>
      </c>
    </row>
    <row r="2652" spans="3:5">
      <c r="C2652" s="172" t="s">
        <v>1648</v>
      </c>
      <c r="D2652" s="169">
        <v>17056142</v>
      </c>
      <c r="E2652" s="169">
        <v>17056142</v>
      </c>
    </row>
    <row r="2653" spans="3:5">
      <c r="C2653" s="171" t="s">
        <v>3092</v>
      </c>
      <c r="D2653" s="169">
        <v>1350000</v>
      </c>
      <c r="E2653" s="169">
        <v>0</v>
      </c>
    </row>
    <row r="2654" spans="3:5">
      <c r="C2654" s="172" t="s">
        <v>1591</v>
      </c>
      <c r="D2654" s="169">
        <v>1350000</v>
      </c>
      <c r="E2654" s="169">
        <v>0</v>
      </c>
    </row>
    <row r="2655" spans="3:5">
      <c r="C2655" s="171" t="s">
        <v>3093</v>
      </c>
      <c r="D2655" s="169">
        <v>3886577</v>
      </c>
      <c r="E2655" s="169">
        <v>0</v>
      </c>
    </row>
    <row r="2656" spans="3:5">
      <c r="C2656" s="172" t="s">
        <v>1620</v>
      </c>
      <c r="D2656" s="169">
        <v>3886577</v>
      </c>
      <c r="E2656" s="169">
        <v>0</v>
      </c>
    </row>
    <row r="2657" spans="3:5">
      <c r="C2657" s="171" t="s">
        <v>3094</v>
      </c>
      <c r="D2657" s="169">
        <v>1048064</v>
      </c>
      <c r="E2657" s="169">
        <v>926187</v>
      </c>
    </row>
    <row r="2658" spans="3:5">
      <c r="C2658" s="172" t="s">
        <v>1622</v>
      </c>
      <c r="D2658" s="169">
        <v>1048064</v>
      </c>
      <c r="E2658" s="169">
        <v>926187</v>
      </c>
    </row>
    <row r="2659" spans="3:5">
      <c r="C2659" s="171" t="s">
        <v>3095</v>
      </c>
      <c r="D2659" s="169">
        <v>3890701</v>
      </c>
      <c r="E2659" s="169">
        <v>0</v>
      </c>
    </row>
    <row r="2660" spans="3:5">
      <c r="C2660" s="172" t="s">
        <v>1595</v>
      </c>
      <c r="D2660" s="169">
        <v>3890701</v>
      </c>
      <c r="E2660" s="169">
        <v>0</v>
      </c>
    </row>
    <row r="2661" spans="3:5">
      <c r="C2661" s="171" t="s">
        <v>3096</v>
      </c>
      <c r="D2661" s="169">
        <v>9357241</v>
      </c>
      <c r="E2661" s="169">
        <v>0</v>
      </c>
    </row>
    <row r="2662" spans="3:5">
      <c r="C2662" s="172" t="s">
        <v>1643</v>
      </c>
      <c r="D2662" s="169">
        <v>9357241</v>
      </c>
      <c r="E2662" s="169">
        <v>0</v>
      </c>
    </row>
    <row r="2663" spans="3:5">
      <c r="C2663" s="171" t="s">
        <v>3097</v>
      </c>
      <c r="D2663" s="169">
        <v>0</v>
      </c>
      <c r="E2663" s="169">
        <v>0</v>
      </c>
    </row>
    <row r="2664" spans="3:5">
      <c r="C2664" s="172" t="s">
        <v>1596</v>
      </c>
      <c r="D2664" s="169">
        <v>0</v>
      </c>
      <c r="E2664" s="169">
        <v>0</v>
      </c>
    </row>
    <row r="2665" spans="3:5">
      <c r="C2665" s="171" t="s">
        <v>3098</v>
      </c>
      <c r="D2665" s="169">
        <v>20000000</v>
      </c>
      <c r="E2665" s="169">
        <v>0</v>
      </c>
    </row>
    <row r="2666" spans="3:5">
      <c r="C2666" s="172" t="s">
        <v>1623</v>
      </c>
      <c r="D2666" s="169">
        <v>20000000</v>
      </c>
      <c r="E2666" s="169">
        <v>0</v>
      </c>
    </row>
    <row r="2667" spans="3:5">
      <c r="C2667" s="171" t="s">
        <v>3099</v>
      </c>
      <c r="D2667" s="169">
        <v>10235232</v>
      </c>
      <c r="E2667" s="169">
        <v>0</v>
      </c>
    </row>
    <row r="2668" spans="3:5">
      <c r="C2668" s="172" t="s">
        <v>1599</v>
      </c>
      <c r="D2668" s="169">
        <v>10235232</v>
      </c>
      <c r="E2668" s="169">
        <v>0</v>
      </c>
    </row>
    <row r="2669" spans="3:5">
      <c r="C2669" s="171" t="s">
        <v>3100</v>
      </c>
      <c r="D2669" s="169">
        <v>84954779</v>
      </c>
      <c r="E2669" s="169">
        <v>39716008.979999997</v>
      </c>
    </row>
    <row r="2670" spans="3:5">
      <c r="C2670" s="172" t="s">
        <v>1598</v>
      </c>
      <c r="D2670" s="169">
        <v>84954779</v>
      </c>
      <c r="E2670" s="169">
        <v>39716008.979999997</v>
      </c>
    </row>
    <row r="2671" spans="3:5">
      <c r="C2671" s="171" t="s">
        <v>3101</v>
      </c>
      <c r="D2671" s="169">
        <v>50000000</v>
      </c>
      <c r="E2671" s="169">
        <v>0</v>
      </c>
    </row>
    <row r="2672" spans="3:5">
      <c r="C2672" s="172" t="s">
        <v>1592</v>
      </c>
      <c r="D2672" s="169">
        <v>50000000</v>
      </c>
      <c r="E2672" s="169">
        <v>0</v>
      </c>
    </row>
    <row r="2673" spans="3:5">
      <c r="C2673" s="171" t="s">
        <v>3102</v>
      </c>
      <c r="D2673" s="169">
        <v>30000000</v>
      </c>
      <c r="E2673" s="169">
        <v>0</v>
      </c>
    </row>
    <row r="2674" spans="3:5">
      <c r="C2674" s="172" t="s">
        <v>1619</v>
      </c>
      <c r="D2674" s="169">
        <v>30000000</v>
      </c>
      <c r="E2674" s="169">
        <v>0</v>
      </c>
    </row>
    <row r="2675" spans="3:5">
      <c r="C2675" s="171" t="s">
        <v>3103</v>
      </c>
      <c r="D2675" s="169">
        <v>14157037</v>
      </c>
      <c r="E2675" s="169">
        <v>6485621.4800000004</v>
      </c>
    </row>
    <row r="2676" spans="3:5">
      <c r="C2676" s="172" t="s">
        <v>1597</v>
      </c>
      <c r="D2676" s="169">
        <v>14157037</v>
      </c>
      <c r="E2676" s="169">
        <v>6485621.4800000004</v>
      </c>
    </row>
    <row r="2677" spans="3:5">
      <c r="C2677" s="171" t="s">
        <v>3104</v>
      </c>
      <c r="D2677" s="169">
        <v>30000000</v>
      </c>
      <c r="E2677" s="169">
        <v>0</v>
      </c>
    </row>
    <row r="2678" spans="3:5">
      <c r="C2678" s="172" t="s">
        <v>1621</v>
      </c>
      <c r="D2678" s="169">
        <v>30000000</v>
      </c>
      <c r="E2678" s="169">
        <v>0</v>
      </c>
    </row>
    <row r="2679" spans="3:5">
      <c r="C2679" s="171" t="s">
        <v>3105</v>
      </c>
      <c r="D2679" s="169">
        <v>26731745</v>
      </c>
      <c r="E2679" s="169">
        <v>0</v>
      </c>
    </row>
    <row r="2680" spans="3:5">
      <c r="C2680" s="172" t="s">
        <v>1593</v>
      </c>
      <c r="D2680" s="169">
        <v>26731745</v>
      </c>
      <c r="E2680" s="169">
        <v>0</v>
      </c>
    </row>
    <row r="2681" spans="3:5">
      <c r="C2681" s="171" t="s">
        <v>3106</v>
      </c>
      <c r="D2681" s="169">
        <v>7564426</v>
      </c>
      <c r="E2681" s="169">
        <v>0</v>
      </c>
    </row>
    <row r="2682" spans="3:5">
      <c r="C2682" s="172" t="s">
        <v>1600</v>
      </c>
      <c r="D2682" s="169">
        <v>7564426</v>
      </c>
      <c r="E2682" s="169">
        <v>0</v>
      </c>
    </row>
    <row r="2683" spans="3:5">
      <c r="C2683" s="171" t="s">
        <v>3107</v>
      </c>
      <c r="D2683" s="169">
        <v>71052120</v>
      </c>
      <c r="E2683" s="169">
        <v>0</v>
      </c>
    </row>
    <row r="2684" spans="3:5">
      <c r="C2684" s="172" t="s">
        <v>1646</v>
      </c>
      <c r="D2684" s="169">
        <v>71052120</v>
      </c>
      <c r="E2684" s="169">
        <v>0</v>
      </c>
    </row>
    <row r="2685" spans="3:5">
      <c r="C2685" s="171" t="s">
        <v>3108</v>
      </c>
      <c r="D2685" s="169">
        <v>54690059</v>
      </c>
      <c r="E2685" s="169">
        <v>24859939.710000001</v>
      </c>
    </row>
    <row r="2686" spans="3:5">
      <c r="C2686" s="172" t="s">
        <v>1607</v>
      </c>
      <c r="D2686" s="169">
        <v>54690059</v>
      </c>
      <c r="E2686" s="169">
        <v>24859939.710000001</v>
      </c>
    </row>
    <row r="2687" spans="3:5">
      <c r="C2687" s="171" t="s">
        <v>3109</v>
      </c>
      <c r="D2687" s="169">
        <v>53144182</v>
      </c>
      <c r="E2687" s="169">
        <v>0</v>
      </c>
    </row>
    <row r="2688" spans="3:5">
      <c r="C2688" s="172" t="s">
        <v>1608</v>
      </c>
      <c r="D2688" s="169">
        <v>53144182</v>
      </c>
      <c r="E2688" s="169">
        <v>0</v>
      </c>
    </row>
    <row r="2689" spans="3:5">
      <c r="C2689" s="171" t="s">
        <v>3110</v>
      </c>
      <c r="D2689" s="169">
        <v>82755391</v>
      </c>
      <c r="E2689" s="169">
        <v>0</v>
      </c>
    </row>
    <row r="2690" spans="3:5">
      <c r="C2690" s="172" t="s">
        <v>1609</v>
      </c>
      <c r="D2690" s="169">
        <v>82755391</v>
      </c>
      <c r="E2690" s="169">
        <v>0</v>
      </c>
    </row>
    <row r="2691" spans="3:5">
      <c r="C2691" s="171" t="s">
        <v>3111</v>
      </c>
      <c r="D2691" s="169">
        <v>19012173</v>
      </c>
      <c r="E2691" s="169">
        <v>19012173</v>
      </c>
    </row>
    <row r="2692" spans="3:5">
      <c r="C2692" s="172" t="s">
        <v>1624</v>
      </c>
      <c r="D2692" s="169">
        <v>19012173</v>
      </c>
      <c r="E2692" s="169">
        <v>19012173</v>
      </c>
    </row>
    <row r="2693" spans="3:5">
      <c r="C2693" s="171" t="s">
        <v>3112</v>
      </c>
      <c r="D2693" s="169">
        <v>11354101</v>
      </c>
      <c r="E2693" s="169">
        <v>0</v>
      </c>
    </row>
    <row r="2694" spans="3:5">
      <c r="C2694" s="172" t="s">
        <v>1625</v>
      </c>
      <c r="D2694" s="169">
        <v>11354101</v>
      </c>
      <c r="E2694" s="169">
        <v>0</v>
      </c>
    </row>
    <row r="2695" spans="3:5">
      <c r="C2695" s="171" t="s">
        <v>3113</v>
      </c>
      <c r="D2695" s="169">
        <v>7317947</v>
      </c>
      <c r="E2695" s="169">
        <v>0</v>
      </c>
    </row>
    <row r="2696" spans="3:5">
      <c r="C2696" s="172" t="s">
        <v>1610</v>
      </c>
      <c r="D2696" s="169">
        <v>7317947</v>
      </c>
      <c r="E2696" s="169">
        <v>0</v>
      </c>
    </row>
    <row r="2697" spans="3:5">
      <c r="C2697" s="171" t="s">
        <v>3114</v>
      </c>
      <c r="D2697" s="169">
        <v>34156083</v>
      </c>
      <c r="E2697" s="169">
        <v>0</v>
      </c>
    </row>
    <row r="2698" spans="3:5">
      <c r="C2698" s="172" t="s">
        <v>1590</v>
      </c>
      <c r="D2698" s="169">
        <v>34156083</v>
      </c>
      <c r="E2698" s="169">
        <v>0</v>
      </c>
    </row>
    <row r="2699" spans="3:5">
      <c r="C2699" s="171" t="s">
        <v>3115</v>
      </c>
      <c r="D2699" s="169">
        <v>12018533</v>
      </c>
      <c r="E2699" s="169">
        <v>0</v>
      </c>
    </row>
    <row r="2700" spans="3:5">
      <c r="C2700" s="172" t="s">
        <v>1611</v>
      </c>
      <c r="D2700" s="169">
        <v>12018533</v>
      </c>
      <c r="E2700" s="169">
        <v>0</v>
      </c>
    </row>
    <row r="2701" spans="3:5">
      <c r="C2701" s="171" t="s">
        <v>3116</v>
      </c>
      <c r="D2701" s="169">
        <v>10000000</v>
      </c>
      <c r="E2701" s="169">
        <v>0</v>
      </c>
    </row>
    <row r="2702" spans="3:5">
      <c r="C2702" s="172" t="s">
        <v>1626</v>
      </c>
      <c r="D2702" s="169">
        <v>10000000</v>
      </c>
      <c r="E2702" s="169">
        <v>0</v>
      </c>
    </row>
    <row r="2703" spans="3:5">
      <c r="C2703" s="171" t="s">
        <v>3117</v>
      </c>
      <c r="D2703" s="169">
        <v>7281426</v>
      </c>
      <c r="E2703" s="169">
        <v>0</v>
      </c>
    </row>
    <row r="2704" spans="3:5">
      <c r="C2704" s="172" t="s">
        <v>1612</v>
      </c>
      <c r="D2704" s="169">
        <v>7281426</v>
      </c>
      <c r="E2704" s="169">
        <v>0</v>
      </c>
    </row>
    <row r="2705" spans="3:5">
      <c r="C2705" s="171" t="s">
        <v>3118</v>
      </c>
      <c r="D2705" s="169">
        <v>20000000</v>
      </c>
      <c r="E2705" s="169">
        <v>0</v>
      </c>
    </row>
    <row r="2706" spans="3:5">
      <c r="C2706" s="172" t="s">
        <v>1628</v>
      </c>
      <c r="D2706" s="169">
        <v>20000000</v>
      </c>
      <c r="E2706" s="169">
        <v>0</v>
      </c>
    </row>
    <row r="2707" spans="3:5">
      <c r="C2707" s="171" t="s">
        <v>3119</v>
      </c>
      <c r="D2707" s="169">
        <v>5124621</v>
      </c>
      <c r="E2707" s="169">
        <v>0</v>
      </c>
    </row>
    <row r="2708" spans="3:5">
      <c r="C2708" s="172" t="s">
        <v>1606</v>
      </c>
      <c r="D2708" s="169">
        <v>5124621</v>
      </c>
      <c r="E2708" s="169">
        <v>0</v>
      </c>
    </row>
    <row r="2709" spans="3:5">
      <c r="C2709" s="171" t="s">
        <v>3120</v>
      </c>
      <c r="D2709" s="169">
        <v>45570901</v>
      </c>
      <c r="E2709" s="169">
        <v>0</v>
      </c>
    </row>
    <row r="2710" spans="3:5">
      <c r="C2710" s="172" t="s">
        <v>1629</v>
      </c>
      <c r="D2710" s="169">
        <v>45570901</v>
      </c>
      <c r="E2710" s="169">
        <v>0</v>
      </c>
    </row>
    <row r="2711" spans="3:5">
      <c r="C2711" s="171" t="s">
        <v>3121</v>
      </c>
      <c r="D2711" s="169">
        <v>10000000</v>
      </c>
      <c r="E2711" s="169">
        <v>0</v>
      </c>
    </row>
    <row r="2712" spans="3:5">
      <c r="C2712" s="172" t="s">
        <v>1630</v>
      </c>
      <c r="D2712" s="169">
        <v>10000000</v>
      </c>
      <c r="E2712" s="169">
        <v>0</v>
      </c>
    </row>
    <row r="2713" spans="3:5">
      <c r="C2713" s="171" t="s">
        <v>3122</v>
      </c>
      <c r="D2713" s="169">
        <v>10000000</v>
      </c>
      <c r="E2713" s="169">
        <v>0</v>
      </c>
    </row>
    <row r="2714" spans="3:5">
      <c r="C2714" s="172" t="s">
        <v>1632</v>
      </c>
      <c r="D2714" s="169">
        <v>10000000</v>
      </c>
      <c r="E2714" s="169">
        <v>0</v>
      </c>
    </row>
    <row r="2715" spans="3:5">
      <c r="C2715" s="171" t="s">
        <v>3123</v>
      </c>
      <c r="D2715" s="169">
        <v>130371036</v>
      </c>
      <c r="E2715" s="169">
        <v>0</v>
      </c>
    </row>
    <row r="2716" spans="3:5">
      <c r="C2716" s="172" t="s">
        <v>1635</v>
      </c>
      <c r="D2716" s="169">
        <v>19947439</v>
      </c>
      <c r="E2716" s="169">
        <v>0</v>
      </c>
    </row>
    <row r="2717" spans="3:5">
      <c r="C2717" s="172" t="s">
        <v>1647</v>
      </c>
      <c r="D2717" s="169">
        <v>110423597</v>
      </c>
      <c r="E2717" s="169">
        <v>0</v>
      </c>
    </row>
    <row r="2718" spans="3:5">
      <c r="C2718" s="171" t="s">
        <v>3124</v>
      </c>
      <c r="D2718" s="169">
        <v>7278512</v>
      </c>
      <c r="E2718" s="169">
        <v>0</v>
      </c>
    </row>
    <row r="2719" spans="3:5">
      <c r="C2719" s="172" t="s">
        <v>1613</v>
      </c>
      <c r="D2719" s="169">
        <v>7278512</v>
      </c>
      <c r="E2719" s="169">
        <v>0</v>
      </c>
    </row>
    <row r="2720" spans="3:5">
      <c r="C2720" s="171" t="s">
        <v>3125</v>
      </c>
      <c r="D2720" s="169">
        <v>685956</v>
      </c>
      <c r="E2720" s="169">
        <v>0</v>
      </c>
    </row>
    <row r="2721" spans="3:5">
      <c r="C2721" s="172" t="s">
        <v>1636</v>
      </c>
      <c r="D2721" s="169">
        <v>685956</v>
      </c>
      <c r="E2721" s="169">
        <v>0</v>
      </c>
    </row>
    <row r="2722" spans="3:5">
      <c r="C2722" s="171" t="s">
        <v>3126</v>
      </c>
      <c r="D2722" s="169">
        <v>21530521</v>
      </c>
      <c r="E2722" s="169">
        <v>0</v>
      </c>
    </row>
    <row r="2723" spans="3:5">
      <c r="C2723" s="172" t="s">
        <v>1627</v>
      </c>
      <c r="D2723" s="169">
        <v>21530521</v>
      </c>
      <c r="E2723" s="169">
        <v>0</v>
      </c>
    </row>
    <row r="2724" spans="3:5">
      <c r="C2724" s="171" t="s">
        <v>3127</v>
      </c>
      <c r="D2724" s="169">
        <v>2000000</v>
      </c>
      <c r="E2724" s="169">
        <v>0</v>
      </c>
    </row>
    <row r="2725" spans="3:5">
      <c r="C2725" s="172" t="s">
        <v>1594</v>
      </c>
      <c r="D2725" s="169">
        <v>2000000</v>
      </c>
      <c r="E2725" s="169">
        <v>0</v>
      </c>
    </row>
    <row r="2726" spans="3:5">
      <c r="C2726" s="171" t="s">
        <v>3128</v>
      </c>
      <c r="D2726" s="169">
        <v>100000000</v>
      </c>
      <c r="E2726" s="169">
        <v>0</v>
      </c>
    </row>
    <row r="2727" spans="3:5">
      <c r="C2727" s="172" t="s">
        <v>1617</v>
      </c>
      <c r="D2727" s="169">
        <v>100000000</v>
      </c>
      <c r="E2727" s="169">
        <v>0</v>
      </c>
    </row>
    <row r="2728" spans="3:5">
      <c r="C2728" s="171" t="s">
        <v>3129</v>
      </c>
      <c r="D2728" s="169">
        <v>7264502</v>
      </c>
      <c r="E2728" s="169">
        <v>0</v>
      </c>
    </row>
    <row r="2729" spans="3:5">
      <c r="C2729" s="172" t="s">
        <v>1614</v>
      </c>
      <c r="D2729" s="169">
        <v>7264502</v>
      </c>
      <c r="E2729" s="169">
        <v>0</v>
      </c>
    </row>
    <row r="2730" spans="3:5">
      <c r="C2730" s="171" t="s">
        <v>3130</v>
      </c>
      <c r="D2730" s="169">
        <v>13310723</v>
      </c>
      <c r="E2730" s="169">
        <v>0</v>
      </c>
    </row>
    <row r="2731" spans="3:5">
      <c r="C2731" s="172" t="s">
        <v>1631</v>
      </c>
      <c r="D2731" s="169">
        <v>13310723</v>
      </c>
      <c r="E2731" s="169">
        <v>0</v>
      </c>
    </row>
    <row r="2732" spans="3:5">
      <c r="C2732" s="171" t="s">
        <v>3131</v>
      </c>
      <c r="D2732" s="169">
        <v>101397996</v>
      </c>
      <c r="E2732" s="169">
        <v>65468850.519999996</v>
      </c>
    </row>
    <row r="2733" spans="3:5">
      <c r="C2733" s="172" t="s">
        <v>1605</v>
      </c>
      <c r="D2733" s="169">
        <v>101397996</v>
      </c>
      <c r="E2733" s="169">
        <v>65468850.519999996</v>
      </c>
    </row>
    <row r="2734" spans="3:5">
      <c r="C2734" s="171" t="s">
        <v>3132</v>
      </c>
      <c r="D2734" s="169">
        <v>7281033</v>
      </c>
      <c r="E2734" s="169">
        <v>0</v>
      </c>
    </row>
    <row r="2735" spans="3:5">
      <c r="C2735" s="172" t="s">
        <v>1615</v>
      </c>
      <c r="D2735" s="169">
        <v>7281033</v>
      </c>
      <c r="E2735" s="169">
        <v>0</v>
      </c>
    </row>
    <row r="2736" spans="3:5">
      <c r="C2736" s="171" t="s">
        <v>3133</v>
      </c>
      <c r="D2736" s="169">
        <v>25000000</v>
      </c>
      <c r="E2736" s="169">
        <v>0</v>
      </c>
    </row>
    <row r="2737" spans="3:5">
      <c r="C2737" s="172" t="s">
        <v>1634</v>
      </c>
      <c r="D2737" s="169">
        <v>25000000</v>
      </c>
      <c r="E2737" s="169">
        <v>0</v>
      </c>
    </row>
    <row r="2738" spans="3:5">
      <c r="C2738" s="171" t="s">
        <v>3134</v>
      </c>
      <c r="D2738" s="169">
        <v>78000000</v>
      </c>
      <c r="E2738" s="169">
        <v>0</v>
      </c>
    </row>
    <row r="2739" spans="3:5">
      <c r="C2739" s="172" t="s">
        <v>1637</v>
      </c>
      <c r="D2739" s="169">
        <v>78000000</v>
      </c>
      <c r="E2739" s="169">
        <v>0</v>
      </c>
    </row>
    <row r="2740" spans="3:5">
      <c r="C2740" s="171" t="s">
        <v>3135</v>
      </c>
      <c r="D2740" s="169">
        <v>5050000</v>
      </c>
      <c r="E2740" s="169">
        <v>0</v>
      </c>
    </row>
    <row r="2741" spans="3:5">
      <c r="C2741" s="172" t="s">
        <v>1634</v>
      </c>
      <c r="D2741" s="169">
        <v>5050000</v>
      </c>
      <c r="E2741" s="169">
        <v>0</v>
      </c>
    </row>
    <row r="2742" spans="3:5">
      <c r="C2742" s="171" t="s">
        <v>3136</v>
      </c>
      <c r="D2742" s="169">
        <v>7281426</v>
      </c>
      <c r="E2742" s="169">
        <v>0</v>
      </c>
    </row>
    <row r="2743" spans="3:5">
      <c r="C2743" s="172" t="s">
        <v>1616</v>
      </c>
      <c r="D2743" s="169">
        <v>7281426</v>
      </c>
      <c r="E2743" s="169">
        <v>0</v>
      </c>
    </row>
    <row r="2744" spans="3:5">
      <c r="C2744" s="171" t="s">
        <v>3137</v>
      </c>
      <c r="D2744" s="169">
        <v>10000000</v>
      </c>
      <c r="E2744" s="169">
        <v>0</v>
      </c>
    </row>
    <row r="2745" spans="3:5">
      <c r="C2745" s="172" t="s">
        <v>1618</v>
      </c>
      <c r="D2745" s="169">
        <v>10000000</v>
      </c>
      <c r="E2745" s="169">
        <v>0</v>
      </c>
    </row>
    <row r="2746" spans="3:5">
      <c r="C2746" s="171" t="s">
        <v>3138</v>
      </c>
      <c r="D2746" s="169">
        <v>2803805</v>
      </c>
      <c r="E2746" s="169">
        <v>0</v>
      </c>
    </row>
    <row r="2747" spans="3:5">
      <c r="C2747" s="172" t="s">
        <v>1633</v>
      </c>
      <c r="D2747" s="169">
        <v>2803805</v>
      </c>
      <c r="E2747" s="169">
        <v>0</v>
      </c>
    </row>
    <row r="2748" spans="3:5">
      <c r="C2748" s="171" t="s">
        <v>3139</v>
      </c>
      <c r="D2748" s="169">
        <v>30820896</v>
      </c>
      <c r="E2748" s="169">
        <v>0</v>
      </c>
    </row>
    <row r="2749" spans="3:5">
      <c r="C2749" s="172" t="s">
        <v>1638</v>
      </c>
      <c r="D2749" s="169">
        <v>30820896</v>
      </c>
      <c r="E2749" s="169">
        <v>0</v>
      </c>
    </row>
    <row r="2750" spans="3:5">
      <c r="C2750" s="170" t="s">
        <v>245</v>
      </c>
      <c r="D2750" s="168">
        <v>8256000</v>
      </c>
      <c r="E2750" s="168">
        <v>14541299.529999999</v>
      </c>
    </row>
    <row r="2751" spans="3:5">
      <c r="C2751" s="171" t="s">
        <v>3140</v>
      </c>
      <c r="D2751" s="169">
        <v>0</v>
      </c>
      <c r="E2751" s="169">
        <v>14541299.529999999</v>
      </c>
    </row>
    <row r="2752" spans="3:5">
      <c r="C2752" s="172" t="s">
        <v>1649</v>
      </c>
      <c r="D2752" s="169">
        <v>0</v>
      </c>
      <c r="E2752" s="169">
        <v>14541299.529999999</v>
      </c>
    </row>
    <row r="2753" spans="3:5">
      <c r="C2753" s="171" t="s">
        <v>3131</v>
      </c>
      <c r="D2753" s="169">
        <v>8256000</v>
      </c>
      <c r="E2753" s="169">
        <v>0</v>
      </c>
    </row>
    <row r="2754" spans="3:5">
      <c r="C2754" s="172" t="s">
        <v>1605</v>
      </c>
      <c r="D2754" s="169">
        <v>8256000</v>
      </c>
      <c r="E2754" s="169">
        <v>0</v>
      </c>
    </row>
    <row r="2755" spans="3:5">
      <c r="C2755" s="167" t="s">
        <v>279</v>
      </c>
      <c r="D2755" s="169">
        <v>1141004658</v>
      </c>
      <c r="E2755" s="169">
        <v>394556353.04999995</v>
      </c>
    </row>
    <row r="2756" spans="3:5">
      <c r="C2756" s="170" t="s">
        <v>243</v>
      </c>
      <c r="D2756" s="168">
        <v>1124202528</v>
      </c>
      <c r="E2756" s="168">
        <v>394556353.04999995</v>
      </c>
    </row>
    <row r="2757" spans="3:5">
      <c r="C2757" s="171" t="s">
        <v>3141</v>
      </c>
      <c r="D2757" s="169">
        <v>170900000</v>
      </c>
      <c r="E2757" s="169">
        <v>900000</v>
      </c>
    </row>
    <row r="2758" spans="3:5">
      <c r="C2758" s="172" t="s">
        <v>1651</v>
      </c>
      <c r="D2758" s="169">
        <v>170900000</v>
      </c>
      <c r="E2758" s="169">
        <v>900000</v>
      </c>
    </row>
    <row r="2759" spans="3:5">
      <c r="C2759" s="171" t="s">
        <v>3142</v>
      </c>
      <c r="D2759" s="169">
        <v>3355957</v>
      </c>
      <c r="E2759" s="169">
        <v>0</v>
      </c>
    </row>
    <row r="2760" spans="3:5">
      <c r="C2760" s="172" t="s">
        <v>1665</v>
      </c>
      <c r="D2760" s="169">
        <v>3355957</v>
      </c>
      <c r="E2760" s="169">
        <v>0</v>
      </c>
    </row>
    <row r="2761" spans="3:5">
      <c r="C2761" s="171" t="s">
        <v>3143</v>
      </c>
      <c r="D2761" s="169">
        <v>31984150</v>
      </c>
      <c r="E2761" s="169">
        <v>20000000</v>
      </c>
    </row>
    <row r="2762" spans="3:5">
      <c r="C2762" s="172" t="s">
        <v>1662</v>
      </c>
      <c r="D2762" s="169">
        <v>31984150</v>
      </c>
      <c r="E2762" s="169">
        <v>20000000</v>
      </c>
    </row>
    <row r="2763" spans="3:5">
      <c r="C2763" s="171" t="s">
        <v>3144</v>
      </c>
      <c r="D2763" s="169">
        <v>25587303</v>
      </c>
      <c r="E2763" s="169">
        <v>20000000</v>
      </c>
    </row>
    <row r="2764" spans="3:5">
      <c r="C2764" s="172" t="s">
        <v>1663</v>
      </c>
      <c r="D2764" s="169">
        <v>25587303</v>
      </c>
      <c r="E2764" s="169">
        <v>20000000</v>
      </c>
    </row>
    <row r="2765" spans="3:5">
      <c r="C2765" s="171" t="s">
        <v>3145</v>
      </c>
      <c r="D2765" s="169">
        <v>230022862</v>
      </c>
      <c r="E2765" s="169">
        <v>92922776.859999999</v>
      </c>
    </row>
    <row r="2766" spans="3:5">
      <c r="C2766" s="172" t="s">
        <v>1655</v>
      </c>
      <c r="D2766" s="169">
        <v>192022862</v>
      </c>
      <c r="E2766" s="169">
        <v>62922776.859999999</v>
      </c>
    </row>
    <row r="2767" spans="3:5">
      <c r="C2767" s="172" t="s">
        <v>1664</v>
      </c>
      <c r="D2767" s="169">
        <v>38000000</v>
      </c>
      <c r="E2767" s="169">
        <v>30000000</v>
      </c>
    </row>
    <row r="2768" spans="3:5">
      <c r="C2768" s="171" t="s">
        <v>3146</v>
      </c>
      <c r="D2768" s="169">
        <v>259163406</v>
      </c>
      <c r="E2768" s="169">
        <v>31423376.289999999</v>
      </c>
    </row>
    <row r="2769" spans="3:5">
      <c r="C2769" s="172" t="s">
        <v>1656</v>
      </c>
      <c r="D2769" s="169">
        <v>245823407</v>
      </c>
      <c r="E2769" s="169">
        <v>22981960.93</v>
      </c>
    </row>
    <row r="2770" spans="3:5">
      <c r="C2770" s="172" t="s">
        <v>1664</v>
      </c>
      <c r="D2770" s="169">
        <v>13339999</v>
      </c>
      <c r="E2770" s="169">
        <v>8441415.3599999994</v>
      </c>
    </row>
    <row r="2771" spans="3:5">
      <c r="C2771" s="171" t="s">
        <v>3147</v>
      </c>
      <c r="D2771" s="169">
        <v>5045444</v>
      </c>
      <c r="E2771" s="169">
        <v>0</v>
      </c>
    </row>
    <row r="2772" spans="3:5">
      <c r="C2772" s="172" t="s">
        <v>1657</v>
      </c>
      <c r="D2772" s="169">
        <v>5045444</v>
      </c>
      <c r="E2772" s="169">
        <v>0</v>
      </c>
    </row>
    <row r="2773" spans="3:5">
      <c r="C2773" s="171" t="s">
        <v>3148</v>
      </c>
      <c r="D2773" s="169">
        <v>28835516</v>
      </c>
      <c r="E2773" s="169">
        <v>55973368.079999998</v>
      </c>
    </row>
    <row r="2774" spans="3:5">
      <c r="C2774" s="172" t="s">
        <v>1652</v>
      </c>
      <c r="D2774" s="169">
        <v>28835516</v>
      </c>
      <c r="E2774" s="169">
        <v>55973368.079999998</v>
      </c>
    </row>
    <row r="2775" spans="3:5">
      <c r="C2775" s="171" t="s">
        <v>3149</v>
      </c>
      <c r="D2775" s="169">
        <v>1394931</v>
      </c>
      <c r="E2775" s="169">
        <v>0</v>
      </c>
    </row>
    <row r="2776" spans="3:5">
      <c r="C2776" s="172" t="s">
        <v>1658</v>
      </c>
      <c r="D2776" s="169">
        <v>1394931</v>
      </c>
      <c r="E2776" s="169">
        <v>0</v>
      </c>
    </row>
    <row r="2777" spans="3:5">
      <c r="C2777" s="171" t="s">
        <v>3150</v>
      </c>
      <c r="D2777" s="169">
        <v>17690642</v>
      </c>
      <c r="E2777" s="169">
        <v>0</v>
      </c>
    </row>
    <row r="2778" spans="3:5">
      <c r="C2778" s="172" t="s">
        <v>1650</v>
      </c>
      <c r="D2778" s="169">
        <v>17690642</v>
      </c>
      <c r="E2778" s="169">
        <v>0</v>
      </c>
    </row>
    <row r="2779" spans="3:5">
      <c r="C2779" s="171" t="s">
        <v>3151</v>
      </c>
      <c r="D2779" s="169">
        <v>67437623</v>
      </c>
      <c r="E2779" s="169">
        <v>62797736</v>
      </c>
    </row>
    <row r="2780" spans="3:5">
      <c r="C2780" s="172" t="s">
        <v>1661</v>
      </c>
      <c r="D2780" s="169">
        <v>67437623</v>
      </c>
      <c r="E2780" s="169">
        <v>62797736</v>
      </c>
    </row>
    <row r="2781" spans="3:5">
      <c r="C2781" s="171" t="s">
        <v>3152</v>
      </c>
      <c r="D2781" s="169">
        <v>26976614</v>
      </c>
      <c r="E2781" s="169">
        <v>0</v>
      </c>
    </row>
    <row r="2782" spans="3:5">
      <c r="C2782" s="172" t="s">
        <v>1654</v>
      </c>
      <c r="D2782" s="169">
        <v>26976614</v>
      </c>
      <c r="E2782" s="169">
        <v>0</v>
      </c>
    </row>
    <row r="2783" spans="3:5">
      <c r="C2783" s="171" t="s">
        <v>3153</v>
      </c>
      <c r="D2783" s="169">
        <v>6195995</v>
      </c>
      <c r="E2783" s="169">
        <v>0</v>
      </c>
    </row>
    <row r="2784" spans="3:5">
      <c r="C2784" s="172" t="s">
        <v>1659</v>
      </c>
      <c r="D2784" s="169">
        <v>6195995</v>
      </c>
      <c r="E2784" s="169">
        <v>0</v>
      </c>
    </row>
    <row r="2785" spans="3:5">
      <c r="C2785" s="171" t="s">
        <v>3154</v>
      </c>
      <c r="D2785" s="169">
        <v>10000000</v>
      </c>
      <c r="E2785" s="169">
        <v>0</v>
      </c>
    </row>
    <row r="2786" spans="3:5">
      <c r="C2786" s="172" t="s">
        <v>1660</v>
      </c>
      <c r="D2786" s="169">
        <v>10000000</v>
      </c>
      <c r="E2786" s="169">
        <v>0</v>
      </c>
    </row>
    <row r="2787" spans="3:5">
      <c r="C2787" s="171" t="s">
        <v>3155</v>
      </c>
      <c r="D2787" s="169">
        <v>239612085</v>
      </c>
      <c r="E2787" s="169">
        <v>110539095.81999999</v>
      </c>
    </row>
    <row r="2788" spans="3:5">
      <c r="C2788" s="172" t="s">
        <v>1653</v>
      </c>
      <c r="D2788" s="169">
        <v>239612085</v>
      </c>
      <c r="E2788" s="169">
        <v>110539095.81999999</v>
      </c>
    </row>
    <row r="2789" spans="3:5">
      <c r="C2789" s="170" t="s">
        <v>245</v>
      </c>
      <c r="D2789" s="168">
        <v>16802130</v>
      </c>
      <c r="E2789" s="168">
        <v>0</v>
      </c>
    </row>
    <row r="2790" spans="3:5">
      <c r="C2790" s="171" t="s">
        <v>3155</v>
      </c>
      <c r="D2790" s="169">
        <v>16802130</v>
      </c>
      <c r="E2790" s="169">
        <v>0</v>
      </c>
    </row>
    <row r="2791" spans="3:5">
      <c r="C2791" s="172" t="s">
        <v>1653</v>
      </c>
      <c r="D2791" s="169">
        <v>16802130</v>
      </c>
      <c r="E2791" s="169">
        <v>0</v>
      </c>
    </row>
    <row r="2792" spans="3:5">
      <c r="C2792" s="167" t="s">
        <v>280</v>
      </c>
      <c r="D2792" s="169">
        <v>883749625</v>
      </c>
      <c r="E2792" s="169">
        <v>221056646.22</v>
      </c>
    </row>
    <row r="2793" spans="3:5">
      <c r="C2793" s="170" t="s">
        <v>243</v>
      </c>
      <c r="D2793" s="168">
        <v>768749625</v>
      </c>
      <c r="E2793" s="168">
        <v>213410054.34999999</v>
      </c>
    </row>
    <row r="2794" spans="3:5">
      <c r="C2794" s="171" t="s">
        <v>3156</v>
      </c>
      <c r="D2794" s="169">
        <v>79437546</v>
      </c>
      <c r="E2794" s="169">
        <v>7652665.9100000001</v>
      </c>
    </row>
    <row r="2795" spans="3:5">
      <c r="C2795" s="172" t="s">
        <v>1680</v>
      </c>
      <c r="D2795" s="169">
        <v>16837546</v>
      </c>
      <c r="E2795" s="169">
        <v>7652665.9100000001</v>
      </c>
    </row>
    <row r="2796" spans="3:5">
      <c r="C2796" s="172" t="s">
        <v>1683</v>
      </c>
      <c r="D2796" s="169">
        <v>62600000</v>
      </c>
      <c r="E2796" s="169">
        <v>0</v>
      </c>
    </row>
    <row r="2797" spans="3:5">
      <c r="C2797" s="171" t="s">
        <v>3157</v>
      </c>
      <c r="D2797" s="169">
        <v>47785043</v>
      </c>
      <c r="E2797" s="169">
        <v>8250754.5899999999</v>
      </c>
    </row>
    <row r="2798" spans="3:5">
      <c r="C2798" s="172" t="s">
        <v>1667</v>
      </c>
      <c r="D2798" s="169">
        <v>47785043</v>
      </c>
      <c r="E2798" s="169">
        <v>8250754.5899999999</v>
      </c>
    </row>
    <row r="2799" spans="3:5">
      <c r="C2799" s="171" t="s">
        <v>3158</v>
      </c>
      <c r="D2799" s="169">
        <v>100000000</v>
      </c>
      <c r="E2799" s="169">
        <v>0</v>
      </c>
    </row>
    <row r="2800" spans="3:5">
      <c r="C2800" s="172" t="s">
        <v>1686</v>
      </c>
      <c r="D2800" s="169">
        <v>100000000</v>
      </c>
      <c r="E2800" s="169">
        <v>0</v>
      </c>
    </row>
    <row r="2801" spans="3:5">
      <c r="C2801" s="171" t="s">
        <v>3159</v>
      </c>
      <c r="D2801" s="169">
        <v>38876602</v>
      </c>
      <c r="E2801" s="169">
        <v>49727897.390000001</v>
      </c>
    </row>
    <row r="2802" spans="3:5">
      <c r="C2802" s="172" t="s">
        <v>1681</v>
      </c>
      <c r="D2802" s="169">
        <v>38876602</v>
      </c>
      <c r="E2802" s="169">
        <v>49727897.390000001</v>
      </c>
    </row>
    <row r="2803" spans="3:5">
      <c r="C2803" s="171" t="s">
        <v>3160</v>
      </c>
      <c r="D2803" s="169">
        <v>5000000</v>
      </c>
      <c r="E2803" s="169">
        <v>0</v>
      </c>
    </row>
    <row r="2804" spans="3:5">
      <c r="C2804" s="172" t="s">
        <v>1685</v>
      </c>
      <c r="D2804" s="169">
        <v>5000000</v>
      </c>
      <c r="E2804" s="169">
        <v>0</v>
      </c>
    </row>
    <row r="2805" spans="3:5">
      <c r="C2805" s="171" t="s">
        <v>3161</v>
      </c>
      <c r="D2805" s="169">
        <v>2080338</v>
      </c>
      <c r="E2805" s="169">
        <v>0</v>
      </c>
    </row>
    <row r="2806" spans="3:5">
      <c r="C2806" s="172" t="s">
        <v>1670</v>
      </c>
      <c r="D2806" s="169">
        <v>2080338</v>
      </c>
      <c r="E2806" s="169">
        <v>0</v>
      </c>
    </row>
    <row r="2807" spans="3:5">
      <c r="C2807" s="171" t="s">
        <v>3162</v>
      </c>
      <c r="D2807" s="169">
        <v>1787840</v>
      </c>
      <c r="E2807" s="169">
        <v>0</v>
      </c>
    </row>
    <row r="2808" spans="3:5">
      <c r="C2808" s="172" t="s">
        <v>1671</v>
      </c>
      <c r="D2808" s="169">
        <v>1787840</v>
      </c>
      <c r="E2808" s="169">
        <v>0</v>
      </c>
    </row>
    <row r="2809" spans="3:5">
      <c r="C2809" s="171" t="s">
        <v>3163</v>
      </c>
      <c r="D2809" s="169">
        <v>65220743</v>
      </c>
      <c r="E2809" s="169">
        <v>0</v>
      </c>
    </row>
    <row r="2810" spans="3:5">
      <c r="C2810" s="172" t="s">
        <v>1677</v>
      </c>
      <c r="D2810" s="169">
        <v>65220743</v>
      </c>
      <c r="E2810" s="169">
        <v>0</v>
      </c>
    </row>
    <row r="2811" spans="3:5">
      <c r="C2811" s="171" t="s">
        <v>3164</v>
      </c>
      <c r="D2811" s="169">
        <v>3148512</v>
      </c>
      <c r="E2811" s="169">
        <v>0</v>
      </c>
    </row>
    <row r="2812" spans="3:5">
      <c r="C2812" s="172" t="s">
        <v>1672</v>
      </c>
      <c r="D2812" s="169">
        <v>3148512</v>
      </c>
      <c r="E2812" s="169">
        <v>0</v>
      </c>
    </row>
    <row r="2813" spans="3:5">
      <c r="C2813" s="171" t="s">
        <v>3165</v>
      </c>
      <c r="D2813" s="169">
        <v>0</v>
      </c>
      <c r="E2813" s="169">
        <v>0</v>
      </c>
    </row>
    <row r="2814" spans="3:5">
      <c r="C2814" s="172" t="s">
        <v>1668</v>
      </c>
      <c r="D2814" s="169">
        <v>0</v>
      </c>
      <c r="E2814" s="169">
        <v>0</v>
      </c>
    </row>
    <row r="2815" spans="3:5">
      <c r="C2815" s="171" t="s">
        <v>3166</v>
      </c>
      <c r="D2815" s="169">
        <v>3534444</v>
      </c>
      <c r="E2815" s="169">
        <v>0</v>
      </c>
    </row>
    <row r="2816" spans="3:5">
      <c r="C2816" s="172" t="s">
        <v>1673</v>
      </c>
      <c r="D2816" s="169">
        <v>3534444</v>
      </c>
      <c r="E2816" s="169">
        <v>0</v>
      </c>
    </row>
    <row r="2817" spans="3:5">
      <c r="C2817" s="171" t="s">
        <v>3167</v>
      </c>
      <c r="D2817" s="169">
        <v>99753891</v>
      </c>
      <c r="E2817" s="169">
        <v>50108775.68</v>
      </c>
    </row>
    <row r="2818" spans="3:5">
      <c r="C2818" s="172" t="s">
        <v>1674</v>
      </c>
      <c r="D2818" s="169">
        <v>99753891</v>
      </c>
      <c r="E2818" s="169">
        <v>50108775.68</v>
      </c>
    </row>
    <row r="2819" spans="3:5">
      <c r="C2819" s="171" t="s">
        <v>3168</v>
      </c>
      <c r="D2819" s="169">
        <v>21660226</v>
      </c>
      <c r="E2819" s="169">
        <v>0</v>
      </c>
    </row>
    <row r="2820" spans="3:5">
      <c r="C2820" s="172" t="s">
        <v>1684</v>
      </c>
      <c r="D2820" s="169">
        <v>21660226</v>
      </c>
      <c r="E2820" s="169">
        <v>0</v>
      </c>
    </row>
    <row r="2821" spans="3:5">
      <c r="C2821" s="171" t="s">
        <v>3169</v>
      </c>
      <c r="D2821" s="169">
        <v>5000000</v>
      </c>
      <c r="E2821" s="169">
        <v>0</v>
      </c>
    </row>
    <row r="2822" spans="3:5">
      <c r="C2822" s="172" t="s">
        <v>1666</v>
      </c>
      <c r="D2822" s="169">
        <v>5000000</v>
      </c>
      <c r="E2822" s="169">
        <v>0</v>
      </c>
    </row>
    <row r="2823" spans="3:5">
      <c r="C2823" s="171" t="s">
        <v>3170</v>
      </c>
      <c r="D2823" s="169">
        <v>35607958</v>
      </c>
      <c r="E2823" s="169">
        <v>16295470.060000001</v>
      </c>
    </row>
    <row r="2824" spans="3:5">
      <c r="C2824" s="172" t="s">
        <v>1675</v>
      </c>
      <c r="D2824" s="169">
        <v>35607958</v>
      </c>
      <c r="E2824" s="169">
        <v>16295470.060000001</v>
      </c>
    </row>
    <row r="2825" spans="3:5">
      <c r="C2825" s="171" t="s">
        <v>3171</v>
      </c>
      <c r="D2825" s="169">
        <v>36368030</v>
      </c>
      <c r="E2825" s="169">
        <v>28718037.289999999</v>
      </c>
    </row>
    <row r="2826" spans="3:5">
      <c r="C2826" s="172" t="s">
        <v>1669</v>
      </c>
      <c r="D2826" s="169">
        <v>36368030</v>
      </c>
      <c r="E2826" s="169">
        <v>28718037.289999999</v>
      </c>
    </row>
    <row r="2827" spans="3:5">
      <c r="C2827" s="171" t="s">
        <v>3172</v>
      </c>
      <c r="D2827" s="169">
        <v>123841896</v>
      </c>
      <c r="E2827" s="169">
        <v>52656453.43</v>
      </c>
    </row>
    <row r="2828" spans="3:5">
      <c r="C2828" s="172" t="s">
        <v>1687</v>
      </c>
      <c r="D2828" s="169">
        <v>123841896</v>
      </c>
      <c r="E2828" s="169">
        <v>52656453.43</v>
      </c>
    </row>
    <row r="2829" spans="3:5">
      <c r="C2829" s="171" t="s">
        <v>3173</v>
      </c>
      <c r="D2829" s="169">
        <v>24700</v>
      </c>
      <c r="E2829" s="169">
        <v>0</v>
      </c>
    </row>
    <row r="2830" spans="3:5">
      <c r="C2830" s="172" t="s">
        <v>1676</v>
      </c>
      <c r="D2830" s="169">
        <v>24700</v>
      </c>
      <c r="E2830" s="169">
        <v>0</v>
      </c>
    </row>
    <row r="2831" spans="3:5">
      <c r="C2831" s="171" t="s">
        <v>3174</v>
      </c>
      <c r="D2831" s="169">
        <v>20000000</v>
      </c>
      <c r="E2831" s="169">
        <v>0</v>
      </c>
    </row>
    <row r="2832" spans="3:5">
      <c r="C2832" s="172" t="s">
        <v>1678</v>
      </c>
      <c r="D2832" s="169">
        <v>20000000</v>
      </c>
      <c r="E2832" s="169">
        <v>0</v>
      </c>
    </row>
    <row r="2833" spans="3:5">
      <c r="C2833" s="171" t="s">
        <v>3175</v>
      </c>
      <c r="D2833" s="169">
        <v>5000000</v>
      </c>
      <c r="E2833" s="169">
        <v>0</v>
      </c>
    </row>
    <row r="2834" spans="3:5">
      <c r="C2834" s="172" t="s">
        <v>1682</v>
      </c>
      <c r="D2834" s="169">
        <v>5000000</v>
      </c>
      <c r="E2834" s="169">
        <v>0</v>
      </c>
    </row>
    <row r="2835" spans="3:5">
      <c r="C2835" s="171" t="s">
        <v>3176</v>
      </c>
      <c r="D2835" s="169">
        <v>74621856</v>
      </c>
      <c r="E2835" s="169">
        <v>0</v>
      </c>
    </row>
    <row r="2836" spans="3:5">
      <c r="C2836" s="172" t="s">
        <v>1679</v>
      </c>
      <c r="D2836" s="169">
        <v>74621856</v>
      </c>
      <c r="E2836" s="169">
        <v>0</v>
      </c>
    </row>
    <row r="2837" spans="3:5">
      <c r="C2837" s="170" t="s">
        <v>245</v>
      </c>
      <c r="D2837" s="168">
        <v>115000000</v>
      </c>
      <c r="E2837" s="168">
        <v>7646591.8700000001</v>
      </c>
    </row>
    <row r="2838" spans="3:5">
      <c r="C2838" s="171" t="s">
        <v>3177</v>
      </c>
      <c r="D2838" s="169">
        <v>10000000</v>
      </c>
      <c r="E2838" s="169">
        <v>7646591.8700000001</v>
      </c>
    </row>
    <row r="2839" spans="3:5">
      <c r="C2839" s="172" t="s">
        <v>1688</v>
      </c>
      <c r="D2839" s="169">
        <v>10000000</v>
      </c>
      <c r="E2839" s="169">
        <v>7646591.8700000001</v>
      </c>
    </row>
    <row r="2840" spans="3:5">
      <c r="C2840" s="171" t="s">
        <v>3175</v>
      </c>
      <c r="D2840" s="169">
        <v>105000000</v>
      </c>
      <c r="E2840" s="169">
        <v>0</v>
      </c>
    </row>
    <row r="2841" spans="3:5">
      <c r="C2841" s="172" t="s">
        <v>1682</v>
      </c>
      <c r="D2841" s="169">
        <v>105000000</v>
      </c>
      <c r="E2841" s="169">
        <v>0</v>
      </c>
    </row>
    <row r="2842" spans="3:5">
      <c r="C2842" s="167" t="s">
        <v>258</v>
      </c>
      <c r="D2842" s="169">
        <v>23638967274</v>
      </c>
      <c r="E2842" s="169">
        <v>6641670039.8799992</v>
      </c>
    </row>
    <row r="2843" spans="3:5">
      <c r="C2843" s="170" t="s">
        <v>243</v>
      </c>
      <c r="D2843" s="168">
        <v>8185911633</v>
      </c>
      <c r="E2843" s="168">
        <v>3630295123.1900001</v>
      </c>
    </row>
    <row r="2844" spans="3:5">
      <c r="C2844" s="171" t="s">
        <v>3178</v>
      </c>
      <c r="D2844" s="169">
        <v>7362516</v>
      </c>
      <c r="E2844" s="169">
        <v>0</v>
      </c>
    </row>
    <row r="2845" spans="3:5">
      <c r="C2845" s="172" t="s">
        <v>1727</v>
      </c>
      <c r="D2845" s="169">
        <v>2371860</v>
      </c>
      <c r="E2845" s="169">
        <v>0</v>
      </c>
    </row>
    <row r="2846" spans="3:5">
      <c r="C2846" s="172" t="s">
        <v>1765</v>
      </c>
      <c r="D2846" s="169">
        <v>4990656</v>
      </c>
      <c r="E2846" s="169">
        <v>0</v>
      </c>
    </row>
    <row r="2847" spans="3:5">
      <c r="C2847" s="171" t="s">
        <v>3179</v>
      </c>
      <c r="D2847" s="169">
        <v>1000000</v>
      </c>
      <c r="E2847" s="169">
        <v>0</v>
      </c>
    </row>
    <row r="2848" spans="3:5">
      <c r="C2848" s="172" t="s">
        <v>1779</v>
      </c>
      <c r="D2848" s="169">
        <v>1000000</v>
      </c>
      <c r="E2848" s="169">
        <v>0</v>
      </c>
    </row>
    <row r="2849" spans="3:5">
      <c r="C2849" s="171" t="s">
        <v>3180</v>
      </c>
      <c r="D2849" s="169">
        <v>194161377</v>
      </c>
      <c r="E2849" s="169">
        <v>31808636.489999998</v>
      </c>
    </row>
    <row r="2850" spans="3:5">
      <c r="C2850" s="172" t="s">
        <v>1806</v>
      </c>
      <c r="D2850" s="169">
        <v>194161377</v>
      </c>
      <c r="E2850" s="169">
        <v>31808636.489999998</v>
      </c>
    </row>
    <row r="2851" spans="3:5">
      <c r="C2851" s="171" t="s">
        <v>3181</v>
      </c>
      <c r="D2851" s="169">
        <v>25000000</v>
      </c>
      <c r="E2851" s="169">
        <v>0</v>
      </c>
    </row>
    <row r="2852" spans="3:5">
      <c r="C2852" s="172" t="s">
        <v>1808</v>
      </c>
      <c r="D2852" s="169">
        <v>25000000</v>
      </c>
      <c r="E2852" s="169">
        <v>0</v>
      </c>
    </row>
    <row r="2853" spans="3:5">
      <c r="C2853" s="171" t="s">
        <v>3182</v>
      </c>
      <c r="D2853" s="169">
        <v>6228157</v>
      </c>
      <c r="E2853" s="169">
        <v>0</v>
      </c>
    </row>
    <row r="2854" spans="3:5">
      <c r="C2854" s="172" t="s">
        <v>1786</v>
      </c>
      <c r="D2854" s="169">
        <v>6228157</v>
      </c>
      <c r="E2854" s="169">
        <v>0</v>
      </c>
    </row>
    <row r="2855" spans="3:5">
      <c r="C2855" s="171" t="s">
        <v>3183</v>
      </c>
      <c r="D2855" s="169">
        <v>4329132</v>
      </c>
      <c r="E2855" s="169">
        <v>0</v>
      </c>
    </row>
    <row r="2856" spans="3:5">
      <c r="C2856" s="172" t="s">
        <v>1774</v>
      </c>
      <c r="D2856" s="169">
        <v>4329132</v>
      </c>
      <c r="E2856" s="169">
        <v>0</v>
      </c>
    </row>
    <row r="2857" spans="3:5">
      <c r="C2857" s="171" t="s">
        <v>3184</v>
      </c>
      <c r="D2857" s="169">
        <v>2513122</v>
      </c>
      <c r="E2857" s="169">
        <v>0</v>
      </c>
    </row>
    <row r="2858" spans="3:5">
      <c r="C2858" s="172" t="s">
        <v>1728</v>
      </c>
      <c r="D2858" s="169">
        <v>2000130</v>
      </c>
      <c r="E2858" s="169">
        <v>0</v>
      </c>
    </row>
    <row r="2859" spans="3:5">
      <c r="C2859" s="172" t="s">
        <v>1766</v>
      </c>
      <c r="D2859" s="169">
        <v>512992</v>
      </c>
      <c r="E2859" s="169">
        <v>0</v>
      </c>
    </row>
    <row r="2860" spans="3:5">
      <c r="C2860" s="171" t="s">
        <v>3185</v>
      </c>
      <c r="D2860" s="169">
        <v>150000000</v>
      </c>
      <c r="E2860" s="169">
        <v>31941474.91</v>
      </c>
    </row>
    <row r="2861" spans="3:5">
      <c r="C2861" s="172" t="s">
        <v>1702</v>
      </c>
      <c r="D2861" s="169">
        <v>150000000</v>
      </c>
      <c r="E2861" s="169">
        <v>31941474.91</v>
      </c>
    </row>
    <row r="2862" spans="3:5">
      <c r="C2862" s="171" t="s">
        <v>3186</v>
      </c>
      <c r="D2862" s="169">
        <v>1300000000</v>
      </c>
      <c r="E2862" s="169">
        <v>952329005.16999996</v>
      </c>
    </row>
    <row r="2863" spans="3:5">
      <c r="C2863" s="172" t="s">
        <v>1737</v>
      </c>
      <c r="D2863" s="169">
        <v>1300000000</v>
      </c>
      <c r="E2863" s="169">
        <v>952329005.16999996</v>
      </c>
    </row>
    <row r="2864" spans="3:5">
      <c r="C2864" s="171" t="s">
        <v>3187</v>
      </c>
      <c r="D2864" s="169">
        <v>0</v>
      </c>
      <c r="E2864" s="169">
        <v>0</v>
      </c>
    </row>
    <row r="2865" spans="3:5">
      <c r="C2865" s="172" t="s">
        <v>1812</v>
      </c>
      <c r="D2865" s="169">
        <v>0</v>
      </c>
      <c r="E2865" s="169">
        <v>0</v>
      </c>
    </row>
    <row r="2866" spans="3:5">
      <c r="C2866" s="171" t="s">
        <v>3188</v>
      </c>
      <c r="D2866" s="169">
        <v>9000000</v>
      </c>
      <c r="E2866" s="169">
        <v>0</v>
      </c>
    </row>
    <row r="2867" spans="3:5">
      <c r="C2867" s="172" t="s">
        <v>1793</v>
      </c>
      <c r="D2867" s="169">
        <v>9000000</v>
      </c>
      <c r="E2867" s="169">
        <v>0</v>
      </c>
    </row>
    <row r="2868" spans="3:5">
      <c r="C2868" s="171" t="s">
        <v>3189</v>
      </c>
      <c r="D2868" s="169">
        <v>77011014</v>
      </c>
      <c r="E2868" s="169">
        <v>19022339.789999999</v>
      </c>
    </row>
    <row r="2869" spans="3:5">
      <c r="C2869" s="172" t="s">
        <v>1778</v>
      </c>
      <c r="D2869" s="169">
        <v>77011014</v>
      </c>
      <c r="E2869" s="169">
        <v>19022339.789999999</v>
      </c>
    </row>
    <row r="2870" spans="3:5">
      <c r="C2870" s="171" t="s">
        <v>3190</v>
      </c>
      <c r="D2870" s="169">
        <v>2000000</v>
      </c>
      <c r="E2870" s="169">
        <v>0</v>
      </c>
    </row>
    <row r="2871" spans="3:5">
      <c r="C2871" s="172" t="s">
        <v>1715</v>
      </c>
      <c r="D2871" s="169">
        <v>2000000</v>
      </c>
      <c r="E2871" s="169">
        <v>0</v>
      </c>
    </row>
    <row r="2872" spans="3:5">
      <c r="C2872" s="171" t="s">
        <v>3191</v>
      </c>
      <c r="D2872" s="169">
        <v>65535117</v>
      </c>
      <c r="E2872" s="169">
        <v>33808216.619999997</v>
      </c>
    </row>
    <row r="2873" spans="3:5">
      <c r="C2873" s="172" t="s">
        <v>1738</v>
      </c>
      <c r="D2873" s="169">
        <v>65535117</v>
      </c>
      <c r="E2873" s="169">
        <v>33808216.619999997</v>
      </c>
    </row>
    <row r="2874" spans="3:5">
      <c r="C2874" s="171" t="s">
        <v>3192</v>
      </c>
      <c r="D2874" s="169">
        <v>610000001</v>
      </c>
      <c r="E2874" s="169">
        <v>545532718.32000005</v>
      </c>
    </row>
    <row r="2875" spans="3:5">
      <c r="C2875" s="172" t="s">
        <v>1713</v>
      </c>
      <c r="D2875" s="169">
        <v>610000001</v>
      </c>
      <c r="E2875" s="169">
        <v>545532718.32000005</v>
      </c>
    </row>
    <row r="2876" spans="3:5">
      <c r="C2876" s="171" t="s">
        <v>3193</v>
      </c>
      <c r="D2876" s="169">
        <v>0</v>
      </c>
      <c r="E2876" s="169">
        <v>0</v>
      </c>
    </row>
    <row r="2877" spans="3:5">
      <c r="C2877" s="172" t="s">
        <v>1813</v>
      </c>
      <c r="D2877" s="169">
        <v>0</v>
      </c>
      <c r="E2877" s="169">
        <v>0</v>
      </c>
    </row>
    <row r="2878" spans="3:5">
      <c r="C2878" s="171" t="s">
        <v>3194</v>
      </c>
      <c r="D2878" s="169">
        <v>0</v>
      </c>
      <c r="E2878" s="169">
        <v>42451598.490000002</v>
      </c>
    </row>
    <row r="2879" spans="3:5">
      <c r="C2879" s="172" t="s">
        <v>1810</v>
      </c>
      <c r="D2879" s="169">
        <v>0</v>
      </c>
      <c r="E2879" s="169">
        <v>42451598.490000002</v>
      </c>
    </row>
    <row r="2880" spans="3:5">
      <c r="C2880" s="171" t="s">
        <v>3195</v>
      </c>
      <c r="D2880" s="169">
        <v>779207</v>
      </c>
      <c r="E2880" s="169">
        <v>0</v>
      </c>
    </row>
    <row r="2881" spans="3:5">
      <c r="C2881" s="172" t="s">
        <v>1729</v>
      </c>
      <c r="D2881" s="169">
        <v>779207</v>
      </c>
      <c r="E2881" s="169">
        <v>0</v>
      </c>
    </row>
    <row r="2882" spans="3:5">
      <c r="C2882" s="171" t="s">
        <v>3196</v>
      </c>
      <c r="D2882" s="169">
        <v>940000000</v>
      </c>
      <c r="E2882" s="169">
        <v>260147651.41</v>
      </c>
    </row>
    <row r="2883" spans="3:5">
      <c r="C2883" s="172" t="s">
        <v>1720</v>
      </c>
      <c r="D2883" s="169">
        <v>940000000</v>
      </c>
      <c r="E2883" s="169">
        <v>260147651.41</v>
      </c>
    </row>
    <row r="2884" spans="3:5">
      <c r="C2884" s="171" t="s">
        <v>3197</v>
      </c>
      <c r="D2884" s="169">
        <v>0</v>
      </c>
      <c r="E2884" s="169">
        <v>0</v>
      </c>
    </row>
    <row r="2885" spans="3:5">
      <c r="C2885" s="172" t="s">
        <v>1814</v>
      </c>
      <c r="D2885" s="169">
        <v>0</v>
      </c>
      <c r="E2885" s="169">
        <v>0</v>
      </c>
    </row>
    <row r="2886" spans="3:5">
      <c r="C2886" s="171" t="s">
        <v>3198</v>
      </c>
      <c r="D2886" s="169">
        <v>8415087</v>
      </c>
      <c r="E2886" s="169">
        <v>0</v>
      </c>
    </row>
    <row r="2887" spans="3:5">
      <c r="C2887" s="172" t="s">
        <v>1730</v>
      </c>
      <c r="D2887" s="169">
        <v>8415087</v>
      </c>
      <c r="E2887" s="169">
        <v>0</v>
      </c>
    </row>
    <row r="2888" spans="3:5">
      <c r="C2888" s="171" t="s">
        <v>3199</v>
      </c>
      <c r="D2888" s="169">
        <v>17424123</v>
      </c>
      <c r="E2888" s="169">
        <v>0</v>
      </c>
    </row>
    <row r="2889" spans="3:5">
      <c r="C2889" s="172" t="s">
        <v>1696</v>
      </c>
      <c r="D2889" s="169">
        <v>17424123</v>
      </c>
      <c r="E2889" s="169">
        <v>0</v>
      </c>
    </row>
    <row r="2890" spans="3:5">
      <c r="C2890" s="171" t="s">
        <v>3200</v>
      </c>
      <c r="D2890" s="169">
        <v>0</v>
      </c>
      <c r="E2890" s="169">
        <v>0</v>
      </c>
    </row>
    <row r="2891" spans="3:5">
      <c r="C2891" s="172" t="s">
        <v>1815</v>
      </c>
      <c r="D2891" s="169">
        <v>0</v>
      </c>
      <c r="E2891" s="169">
        <v>0</v>
      </c>
    </row>
    <row r="2892" spans="3:5">
      <c r="C2892" s="171" t="s">
        <v>3201</v>
      </c>
      <c r="D2892" s="169">
        <v>16847189</v>
      </c>
      <c r="E2892" s="169">
        <v>0</v>
      </c>
    </row>
    <row r="2893" spans="3:5">
      <c r="C2893" s="172" t="s">
        <v>1804</v>
      </c>
      <c r="D2893" s="169">
        <v>16847189</v>
      </c>
      <c r="E2893" s="169">
        <v>0</v>
      </c>
    </row>
    <row r="2894" spans="3:5">
      <c r="C2894" s="171" t="s">
        <v>3202</v>
      </c>
      <c r="D2894" s="169">
        <v>193657772</v>
      </c>
      <c r="E2894" s="169">
        <v>0</v>
      </c>
    </row>
    <row r="2895" spans="3:5">
      <c r="C2895" s="172" t="s">
        <v>1771</v>
      </c>
      <c r="D2895" s="169">
        <v>193657772</v>
      </c>
      <c r="E2895" s="169">
        <v>0</v>
      </c>
    </row>
    <row r="2896" spans="3:5">
      <c r="C2896" s="171" t="s">
        <v>3203</v>
      </c>
      <c r="D2896" s="169">
        <v>10554785</v>
      </c>
      <c r="E2896" s="169">
        <v>0</v>
      </c>
    </row>
    <row r="2897" spans="3:5">
      <c r="C2897" s="172" t="s">
        <v>1697</v>
      </c>
      <c r="D2897" s="169">
        <v>10554785</v>
      </c>
      <c r="E2897" s="169">
        <v>0</v>
      </c>
    </row>
    <row r="2898" spans="3:5">
      <c r="C2898" s="171" t="s">
        <v>3204</v>
      </c>
      <c r="D2898" s="169">
        <v>0</v>
      </c>
      <c r="E2898" s="169">
        <v>0</v>
      </c>
    </row>
    <row r="2899" spans="3:5">
      <c r="C2899" s="172" t="s">
        <v>1710</v>
      </c>
      <c r="D2899" s="169">
        <v>0</v>
      </c>
      <c r="E2899" s="169">
        <v>0</v>
      </c>
    </row>
    <row r="2900" spans="3:5">
      <c r="C2900" s="171" t="s">
        <v>3205</v>
      </c>
      <c r="D2900" s="169">
        <v>1235409</v>
      </c>
      <c r="E2900" s="169">
        <v>0</v>
      </c>
    </row>
    <row r="2901" spans="3:5">
      <c r="C2901" s="172" t="s">
        <v>1731</v>
      </c>
      <c r="D2901" s="169">
        <v>1235409</v>
      </c>
      <c r="E2901" s="169">
        <v>0</v>
      </c>
    </row>
    <row r="2902" spans="3:5">
      <c r="C2902" s="171" t="s">
        <v>3206</v>
      </c>
      <c r="D2902" s="169">
        <v>6755924</v>
      </c>
      <c r="E2902" s="169">
        <v>0</v>
      </c>
    </row>
    <row r="2903" spans="3:5">
      <c r="C2903" s="172" t="s">
        <v>1709</v>
      </c>
      <c r="D2903" s="169">
        <v>6755924</v>
      </c>
      <c r="E2903" s="169">
        <v>0</v>
      </c>
    </row>
    <row r="2904" spans="3:5">
      <c r="C2904" s="171" t="s">
        <v>3207</v>
      </c>
      <c r="D2904" s="169">
        <v>0</v>
      </c>
      <c r="E2904" s="169">
        <v>391877834.93000001</v>
      </c>
    </row>
    <row r="2905" spans="3:5">
      <c r="C2905" s="172" t="s">
        <v>1698</v>
      </c>
      <c r="D2905" s="169">
        <v>0</v>
      </c>
      <c r="E2905" s="169">
        <v>391877834.93000001</v>
      </c>
    </row>
    <row r="2906" spans="3:5">
      <c r="C2906" s="171" t="s">
        <v>3208</v>
      </c>
      <c r="D2906" s="169">
        <v>41882</v>
      </c>
      <c r="E2906" s="169">
        <v>0</v>
      </c>
    </row>
    <row r="2907" spans="3:5">
      <c r="C2907" s="172" t="s">
        <v>1790</v>
      </c>
      <c r="D2907" s="169">
        <v>41882</v>
      </c>
      <c r="E2907" s="169">
        <v>0</v>
      </c>
    </row>
    <row r="2908" spans="3:5">
      <c r="C2908" s="171" t="s">
        <v>3209</v>
      </c>
      <c r="D2908" s="169">
        <v>24000000</v>
      </c>
      <c r="E2908" s="169">
        <v>0</v>
      </c>
    </row>
    <row r="2909" spans="3:5">
      <c r="C2909" s="172" t="s">
        <v>1785</v>
      </c>
      <c r="D2909" s="169">
        <v>24000000</v>
      </c>
      <c r="E2909" s="169">
        <v>0</v>
      </c>
    </row>
    <row r="2910" spans="3:5">
      <c r="C2910" s="171" t="s">
        <v>3210</v>
      </c>
      <c r="D2910" s="169">
        <v>2873229</v>
      </c>
      <c r="E2910" s="169">
        <v>2860566.7</v>
      </c>
    </row>
    <row r="2911" spans="3:5">
      <c r="C2911" s="172" t="s">
        <v>1711</v>
      </c>
      <c r="D2911" s="169">
        <v>2873229</v>
      </c>
      <c r="E2911" s="169">
        <v>2860566.7</v>
      </c>
    </row>
    <row r="2912" spans="3:5">
      <c r="C2912" s="171" t="s">
        <v>3211</v>
      </c>
      <c r="D2912" s="169">
        <v>55999</v>
      </c>
      <c r="E2912" s="169">
        <v>0</v>
      </c>
    </row>
    <row r="2913" spans="3:5">
      <c r="C2913" s="172" t="s">
        <v>1791</v>
      </c>
      <c r="D2913" s="169">
        <v>55999</v>
      </c>
      <c r="E2913" s="169">
        <v>0</v>
      </c>
    </row>
    <row r="2914" spans="3:5">
      <c r="C2914" s="171" t="s">
        <v>3212</v>
      </c>
      <c r="D2914" s="169">
        <v>3264355</v>
      </c>
      <c r="E2914" s="169">
        <v>1395593.77</v>
      </c>
    </row>
    <row r="2915" spans="3:5">
      <c r="C2915" s="172" t="s">
        <v>1717</v>
      </c>
      <c r="D2915" s="169">
        <v>3264355</v>
      </c>
      <c r="E2915" s="169">
        <v>1395593.77</v>
      </c>
    </row>
    <row r="2916" spans="3:5">
      <c r="C2916" s="171" t="s">
        <v>3213</v>
      </c>
      <c r="D2916" s="169">
        <v>486807313</v>
      </c>
      <c r="E2916" s="169">
        <v>1121166578.4100001</v>
      </c>
    </row>
    <row r="2917" spans="3:5">
      <c r="C2917" s="172" t="s">
        <v>1689</v>
      </c>
      <c r="D2917" s="169">
        <v>46807313</v>
      </c>
      <c r="E2917" s="169">
        <v>26807313</v>
      </c>
    </row>
    <row r="2918" spans="3:5">
      <c r="C2918" s="172" t="s">
        <v>1784</v>
      </c>
      <c r="D2918" s="169">
        <v>440000000</v>
      </c>
      <c r="E2918" s="169">
        <v>1094359265.4100001</v>
      </c>
    </row>
    <row r="2919" spans="3:5">
      <c r="C2919" s="171" t="s">
        <v>3214</v>
      </c>
      <c r="D2919" s="169">
        <v>135000000</v>
      </c>
      <c r="E2919" s="169">
        <v>0</v>
      </c>
    </row>
    <row r="2920" spans="3:5">
      <c r="C2920" s="172" t="s">
        <v>1784</v>
      </c>
      <c r="D2920" s="169">
        <v>135000000</v>
      </c>
      <c r="E2920" s="169">
        <v>0</v>
      </c>
    </row>
    <row r="2921" spans="3:5">
      <c r="C2921" s="171" t="s">
        <v>3215</v>
      </c>
      <c r="D2921" s="169">
        <v>1235409</v>
      </c>
      <c r="E2921" s="169">
        <v>0</v>
      </c>
    </row>
    <row r="2922" spans="3:5">
      <c r="C2922" s="172" t="s">
        <v>1732</v>
      </c>
      <c r="D2922" s="169">
        <v>1235409</v>
      </c>
      <c r="E2922" s="169">
        <v>0</v>
      </c>
    </row>
    <row r="2923" spans="3:5">
      <c r="C2923" s="171" t="s">
        <v>3216</v>
      </c>
      <c r="D2923" s="169">
        <v>2000000</v>
      </c>
      <c r="E2923" s="169">
        <v>0</v>
      </c>
    </row>
    <row r="2924" spans="3:5">
      <c r="C2924" s="172" t="s">
        <v>1796</v>
      </c>
      <c r="D2924" s="169">
        <v>2000000</v>
      </c>
      <c r="E2924" s="169">
        <v>0</v>
      </c>
    </row>
    <row r="2925" spans="3:5">
      <c r="C2925" s="171" t="s">
        <v>3217</v>
      </c>
      <c r="D2925" s="169">
        <v>1235409</v>
      </c>
      <c r="E2925" s="169">
        <v>0</v>
      </c>
    </row>
    <row r="2926" spans="3:5">
      <c r="C2926" s="172" t="s">
        <v>1733</v>
      </c>
      <c r="D2926" s="169">
        <v>1235409</v>
      </c>
      <c r="E2926" s="169">
        <v>0</v>
      </c>
    </row>
    <row r="2927" spans="3:5">
      <c r="C2927" s="171" t="s">
        <v>3218</v>
      </c>
      <c r="D2927" s="169">
        <v>2223577</v>
      </c>
      <c r="E2927" s="169">
        <v>0</v>
      </c>
    </row>
    <row r="2928" spans="3:5">
      <c r="C2928" s="172" t="s">
        <v>1792</v>
      </c>
      <c r="D2928" s="169">
        <v>2223577</v>
      </c>
      <c r="E2928" s="169">
        <v>0</v>
      </c>
    </row>
    <row r="2929" spans="3:5">
      <c r="C2929" s="171" t="s">
        <v>3219</v>
      </c>
      <c r="D2929" s="169">
        <v>13816424</v>
      </c>
      <c r="E2929" s="169">
        <v>0</v>
      </c>
    </row>
    <row r="2930" spans="3:5">
      <c r="C2930" s="172" t="s">
        <v>1798</v>
      </c>
      <c r="D2930" s="169">
        <v>13816424</v>
      </c>
      <c r="E2930" s="169">
        <v>0</v>
      </c>
    </row>
    <row r="2931" spans="3:5">
      <c r="C2931" s="171" t="s">
        <v>3220</v>
      </c>
      <c r="D2931" s="169">
        <v>80162210</v>
      </c>
      <c r="E2931" s="169">
        <v>42134871.380000003</v>
      </c>
    </row>
    <row r="2932" spans="3:5">
      <c r="C2932" s="172" t="s">
        <v>1712</v>
      </c>
      <c r="D2932" s="169">
        <v>80162210</v>
      </c>
      <c r="E2932" s="169">
        <v>42134871.380000003</v>
      </c>
    </row>
    <row r="2933" spans="3:5">
      <c r="C2933" s="171" t="s">
        <v>3221</v>
      </c>
      <c r="D2933" s="169">
        <v>0</v>
      </c>
      <c r="E2933" s="169">
        <v>0</v>
      </c>
    </row>
    <row r="2934" spans="3:5">
      <c r="C2934" s="172" t="s">
        <v>1816</v>
      </c>
      <c r="D2934" s="169">
        <v>0</v>
      </c>
      <c r="E2934" s="169">
        <v>0</v>
      </c>
    </row>
    <row r="2935" spans="3:5">
      <c r="C2935" s="171" t="s">
        <v>3222</v>
      </c>
      <c r="D2935" s="169">
        <v>74323660</v>
      </c>
      <c r="E2935" s="169">
        <v>0</v>
      </c>
    </row>
    <row r="2936" spans="3:5">
      <c r="C2936" s="172" t="s">
        <v>1787</v>
      </c>
      <c r="D2936" s="169">
        <v>20632575</v>
      </c>
      <c r="E2936" s="169">
        <v>0</v>
      </c>
    </row>
    <row r="2937" spans="3:5">
      <c r="C2937" s="172" t="s">
        <v>1809</v>
      </c>
      <c r="D2937" s="169">
        <v>53691085</v>
      </c>
      <c r="E2937" s="169">
        <v>0</v>
      </c>
    </row>
    <row r="2938" spans="3:5">
      <c r="C2938" s="171" t="s">
        <v>3223</v>
      </c>
      <c r="D2938" s="169">
        <v>5885745</v>
      </c>
      <c r="E2938" s="169">
        <v>0</v>
      </c>
    </row>
    <row r="2939" spans="3:5">
      <c r="C2939" s="172" t="s">
        <v>1690</v>
      </c>
      <c r="D2939" s="169">
        <v>5885745</v>
      </c>
      <c r="E2939" s="169">
        <v>0</v>
      </c>
    </row>
    <row r="2940" spans="3:5">
      <c r="C2940" s="171" t="s">
        <v>3224</v>
      </c>
      <c r="D2940" s="169">
        <v>0</v>
      </c>
      <c r="E2940" s="169">
        <v>0</v>
      </c>
    </row>
    <row r="2941" spans="3:5">
      <c r="C2941" s="172" t="s">
        <v>1817</v>
      </c>
      <c r="D2941" s="169">
        <v>0</v>
      </c>
      <c r="E2941" s="169">
        <v>0</v>
      </c>
    </row>
    <row r="2942" spans="3:5">
      <c r="C2942" s="171" t="s">
        <v>3225</v>
      </c>
      <c r="D2942" s="169">
        <v>0</v>
      </c>
      <c r="E2942" s="169">
        <v>0</v>
      </c>
    </row>
    <row r="2943" spans="3:5">
      <c r="C2943" s="172" t="s">
        <v>1818</v>
      </c>
      <c r="D2943" s="169">
        <v>0</v>
      </c>
      <c r="E2943" s="169">
        <v>0</v>
      </c>
    </row>
    <row r="2944" spans="3:5">
      <c r="C2944" s="171" t="s">
        <v>3226</v>
      </c>
      <c r="D2944" s="169">
        <v>1217491</v>
      </c>
      <c r="E2944" s="169">
        <v>0</v>
      </c>
    </row>
    <row r="2945" spans="3:5">
      <c r="C2945" s="172" t="s">
        <v>1794</v>
      </c>
      <c r="D2945" s="169">
        <v>1217491</v>
      </c>
      <c r="E2945" s="169">
        <v>0</v>
      </c>
    </row>
    <row r="2946" spans="3:5">
      <c r="C2946" s="171" t="s">
        <v>3227</v>
      </c>
      <c r="D2946" s="169">
        <v>779207</v>
      </c>
      <c r="E2946" s="169">
        <v>0</v>
      </c>
    </row>
    <row r="2947" spans="3:5">
      <c r="C2947" s="172" t="s">
        <v>1734</v>
      </c>
      <c r="D2947" s="169">
        <v>779207</v>
      </c>
      <c r="E2947" s="169">
        <v>0</v>
      </c>
    </row>
    <row r="2948" spans="3:5">
      <c r="C2948" s="171" t="s">
        <v>3228</v>
      </c>
      <c r="D2948" s="169">
        <v>1226842</v>
      </c>
      <c r="E2948" s="169">
        <v>0</v>
      </c>
    </row>
    <row r="2949" spans="3:5">
      <c r="C2949" s="172" t="s">
        <v>1795</v>
      </c>
      <c r="D2949" s="169">
        <v>1226842</v>
      </c>
      <c r="E2949" s="169">
        <v>0</v>
      </c>
    </row>
    <row r="2950" spans="3:5">
      <c r="C2950" s="171" t="s">
        <v>3229</v>
      </c>
      <c r="D2950" s="169">
        <v>50000000</v>
      </c>
      <c r="E2950" s="169">
        <v>0</v>
      </c>
    </row>
    <row r="2951" spans="3:5">
      <c r="C2951" s="172" t="s">
        <v>1692</v>
      </c>
      <c r="D2951" s="169">
        <v>50000000</v>
      </c>
      <c r="E2951" s="169">
        <v>0</v>
      </c>
    </row>
    <row r="2952" spans="3:5">
      <c r="C2952" s="171" t="s">
        <v>3230</v>
      </c>
      <c r="D2952" s="169">
        <v>75000000</v>
      </c>
      <c r="E2952" s="169">
        <v>0</v>
      </c>
    </row>
    <row r="2953" spans="3:5">
      <c r="C2953" s="172" t="s">
        <v>1788</v>
      </c>
      <c r="D2953" s="169">
        <v>75000000</v>
      </c>
      <c r="E2953" s="169">
        <v>0</v>
      </c>
    </row>
    <row r="2954" spans="3:5">
      <c r="C2954" s="171" t="s">
        <v>3231</v>
      </c>
      <c r="D2954" s="169">
        <v>0</v>
      </c>
      <c r="E2954" s="169">
        <v>0</v>
      </c>
    </row>
    <row r="2955" spans="3:5">
      <c r="C2955" s="172" t="s">
        <v>1819</v>
      </c>
      <c r="D2955" s="169">
        <v>0</v>
      </c>
      <c r="E2955" s="169">
        <v>0</v>
      </c>
    </row>
    <row r="2956" spans="3:5">
      <c r="C2956" s="171" t="s">
        <v>3232</v>
      </c>
      <c r="D2956" s="169">
        <v>0</v>
      </c>
      <c r="E2956" s="169">
        <v>0</v>
      </c>
    </row>
    <row r="2957" spans="3:5">
      <c r="C2957" s="172" t="s">
        <v>1820</v>
      </c>
      <c r="D2957" s="169">
        <v>0</v>
      </c>
      <c r="E2957" s="169">
        <v>0</v>
      </c>
    </row>
    <row r="2958" spans="3:5">
      <c r="C2958" s="171" t="s">
        <v>3233</v>
      </c>
      <c r="D2958" s="169">
        <v>0</v>
      </c>
      <c r="E2958" s="169">
        <v>0</v>
      </c>
    </row>
    <row r="2959" spans="3:5">
      <c r="C2959" s="172" t="s">
        <v>1821</v>
      </c>
      <c r="D2959" s="169">
        <v>0</v>
      </c>
      <c r="E2959" s="169">
        <v>0</v>
      </c>
    </row>
    <row r="2960" spans="3:5">
      <c r="C2960" s="171" t="s">
        <v>3234</v>
      </c>
      <c r="D2960" s="169">
        <v>0</v>
      </c>
      <c r="E2960" s="169">
        <v>0</v>
      </c>
    </row>
    <row r="2961" spans="3:5">
      <c r="C2961" s="172" t="s">
        <v>1822</v>
      </c>
      <c r="D2961" s="169">
        <v>0</v>
      </c>
      <c r="E2961" s="169">
        <v>0</v>
      </c>
    </row>
    <row r="2962" spans="3:5">
      <c r="C2962" s="171" t="s">
        <v>3235</v>
      </c>
      <c r="D2962" s="169">
        <v>5000000</v>
      </c>
      <c r="E2962" s="169">
        <v>1960357.84</v>
      </c>
    </row>
    <row r="2963" spans="3:5">
      <c r="C2963" s="172" t="s">
        <v>1825</v>
      </c>
      <c r="D2963" s="169">
        <v>5000000</v>
      </c>
      <c r="E2963" s="169">
        <v>1960357.84</v>
      </c>
    </row>
    <row r="2964" spans="3:5">
      <c r="C2964" s="171" t="s">
        <v>3236</v>
      </c>
      <c r="D2964" s="169">
        <v>80000000</v>
      </c>
      <c r="E2964" s="169">
        <v>0</v>
      </c>
    </row>
    <row r="2965" spans="3:5">
      <c r="C2965" s="172" t="s">
        <v>1807</v>
      </c>
      <c r="D2965" s="169">
        <v>80000000</v>
      </c>
      <c r="E2965" s="169">
        <v>0</v>
      </c>
    </row>
    <row r="2966" spans="3:5">
      <c r="C2966" s="171" t="s">
        <v>3237</v>
      </c>
      <c r="D2966" s="169">
        <v>0</v>
      </c>
      <c r="E2966" s="169">
        <v>0</v>
      </c>
    </row>
    <row r="2967" spans="3:5">
      <c r="C2967" s="172" t="s">
        <v>1823</v>
      </c>
      <c r="D2967" s="169">
        <v>0</v>
      </c>
      <c r="E2967" s="169">
        <v>0</v>
      </c>
    </row>
    <row r="2968" spans="3:5">
      <c r="C2968" s="171" t="s">
        <v>3238</v>
      </c>
      <c r="D2968" s="169">
        <v>31691995</v>
      </c>
      <c r="E2968" s="169">
        <v>0</v>
      </c>
    </row>
    <row r="2969" spans="3:5">
      <c r="C2969" s="172" t="s">
        <v>1803</v>
      </c>
      <c r="D2969" s="169">
        <v>31691995</v>
      </c>
      <c r="E2969" s="169">
        <v>0</v>
      </c>
    </row>
    <row r="2970" spans="3:5">
      <c r="C2970" s="171" t="s">
        <v>3239</v>
      </c>
      <c r="D2970" s="169">
        <v>3922569</v>
      </c>
      <c r="E2970" s="169">
        <v>0</v>
      </c>
    </row>
    <row r="2971" spans="3:5">
      <c r="C2971" s="172" t="s">
        <v>1700</v>
      </c>
      <c r="D2971" s="169">
        <v>3922569</v>
      </c>
      <c r="E2971" s="169">
        <v>0</v>
      </c>
    </row>
    <row r="2972" spans="3:5">
      <c r="C2972" s="171" t="s">
        <v>3240</v>
      </c>
      <c r="D2972" s="169">
        <v>0</v>
      </c>
      <c r="E2972" s="169">
        <v>0</v>
      </c>
    </row>
    <row r="2973" spans="3:5">
      <c r="C2973" s="172" t="s">
        <v>1824</v>
      </c>
      <c r="D2973" s="169">
        <v>0</v>
      </c>
      <c r="E2973" s="169">
        <v>0</v>
      </c>
    </row>
    <row r="2974" spans="3:5">
      <c r="C2974" s="171" t="s">
        <v>3241</v>
      </c>
      <c r="D2974" s="169">
        <v>2000000</v>
      </c>
      <c r="E2974" s="169">
        <v>0</v>
      </c>
    </row>
    <row r="2975" spans="3:5">
      <c r="C2975" s="172" t="s">
        <v>1714</v>
      </c>
      <c r="D2975" s="169">
        <v>2000000</v>
      </c>
      <c r="E2975" s="169">
        <v>0</v>
      </c>
    </row>
    <row r="2976" spans="3:5">
      <c r="C2976" s="171" t="s">
        <v>3242</v>
      </c>
      <c r="D2976" s="169">
        <v>1000000000</v>
      </c>
      <c r="E2976" s="169">
        <v>0</v>
      </c>
    </row>
    <row r="2977" spans="3:5">
      <c r="C2977" s="172" t="s">
        <v>3344</v>
      </c>
      <c r="D2977" s="169">
        <v>1000000000</v>
      </c>
      <c r="E2977" s="169">
        <v>0</v>
      </c>
    </row>
    <row r="2978" spans="3:5">
      <c r="C2978" s="171" t="s">
        <v>3243</v>
      </c>
      <c r="D2978" s="169">
        <v>36754019</v>
      </c>
      <c r="E2978" s="169">
        <v>0</v>
      </c>
    </row>
    <row r="2979" spans="3:5">
      <c r="C2979" s="172" t="s">
        <v>1772</v>
      </c>
      <c r="D2979" s="169">
        <v>36754019</v>
      </c>
      <c r="E2979" s="169">
        <v>0</v>
      </c>
    </row>
    <row r="2980" spans="3:5">
      <c r="C2980" s="171" t="s">
        <v>3244</v>
      </c>
      <c r="D2980" s="169">
        <v>0</v>
      </c>
      <c r="E2980" s="169">
        <v>0</v>
      </c>
    </row>
    <row r="2981" spans="3:5">
      <c r="C2981" s="172" t="s">
        <v>3348</v>
      </c>
      <c r="D2981" s="169">
        <v>0</v>
      </c>
      <c r="E2981" s="169">
        <v>0</v>
      </c>
    </row>
    <row r="2982" spans="3:5">
      <c r="C2982" s="171" t="s">
        <v>3245</v>
      </c>
      <c r="D2982" s="169">
        <v>2642087</v>
      </c>
      <c r="E2982" s="169">
        <v>0</v>
      </c>
    </row>
    <row r="2983" spans="3:5">
      <c r="C2983" s="172" t="s">
        <v>1739</v>
      </c>
      <c r="D2983" s="169">
        <v>2642087</v>
      </c>
      <c r="E2983" s="169">
        <v>0</v>
      </c>
    </row>
    <row r="2984" spans="3:5">
      <c r="C2984" s="171" t="s">
        <v>3246</v>
      </c>
      <c r="D2984" s="169">
        <v>2083629</v>
      </c>
      <c r="E2984" s="169">
        <v>0</v>
      </c>
    </row>
    <row r="2985" spans="3:5">
      <c r="C2985" s="172" t="s">
        <v>1740</v>
      </c>
      <c r="D2985" s="169">
        <v>2083629</v>
      </c>
      <c r="E2985" s="169">
        <v>0</v>
      </c>
    </row>
    <row r="2986" spans="3:5">
      <c r="C2986" s="171" t="s">
        <v>3247</v>
      </c>
      <c r="D2986" s="169">
        <v>3397736</v>
      </c>
      <c r="E2986" s="169">
        <v>0</v>
      </c>
    </row>
    <row r="2987" spans="3:5">
      <c r="C2987" s="172" t="s">
        <v>1741</v>
      </c>
      <c r="D2987" s="169">
        <v>3397736</v>
      </c>
      <c r="E2987" s="169">
        <v>0</v>
      </c>
    </row>
    <row r="2988" spans="3:5">
      <c r="C2988" s="171" t="s">
        <v>3248</v>
      </c>
      <c r="D2988" s="169">
        <v>12635469</v>
      </c>
      <c r="E2988" s="169">
        <v>0</v>
      </c>
    </row>
    <row r="2989" spans="3:5">
      <c r="C2989" s="172" t="s">
        <v>1789</v>
      </c>
      <c r="D2989" s="169">
        <v>12635469</v>
      </c>
      <c r="E2989" s="169">
        <v>0</v>
      </c>
    </row>
    <row r="2990" spans="3:5">
      <c r="C2990" s="171" t="s">
        <v>3249</v>
      </c>
      <c r="D2990" s="169">
        <v>26665895</v>
      </c>
      <c r="E2990" s="169">
        <v>0</v>
      </c>
    </row>
    <row r="2991" spans="3:5">
      <c r="C2991" s="172" t="s">
        <v>1708</v>
      </c>
      <c r="D2991" s="169">
        <v>26665895</v>
      </c>
      <c r="E2991" s="169">
        <v>0</v>
      </c>
    </row>
    <row r="2992" spans="3:5">
      <c r="C2992" s="171" t="s">
        <v>3250</v>
      </c>
      <c r="D2992" s="169">
        <v>138712</v>
      </c>
      <c r="E2992" s="169">
        <v>0</v>
      </c>
    </row>
    <row r="2993" spans="3:5">
      <c r="C2993" s="172" t="s">
        <v>1797</v>
      </c>
      <c r="D2993" s="169">
        <v>138712</v>
      </c>
      <c r="E2993" s="169">
        <v>0</v>
      </c>
    </row>
    <row r="2994" spans="3:5">
      <c r="C2994" s="171" t="s">
        <v>3251</v>
      </c>
      <c r="D2994" s="169">
        <v>3356164</v>
      </c>
      <c r="E2994" s="169">
        <v>0</v>
      </c>
    </row>
    <row r="2995" spans="3:5">
      <c r="C2995" s="172" t="s">
        <v>1800</v>
      </c>
      <c r="D2995" s="169">
        <v>3356164</v>
      </c>
      <c r="E2995" s="169">
        <v>0</v>
      </c>
    </row>
    <row r="2996" spans="3:5">
      <c r="C2996" s="171" t="s">
        <v>3252</v>
      </c>
      <c r="D2996" s="169">
        <v>14404663</v>
      </c>
      <c r="E2996" s="169">
        <v>0</v>
      </c>
    </row>
    <row r="2997" spans="3:5">
      <c r="C2997" s="172" t="s">
        <v>1742</v>
      </c>
      <c r="D2997" s="169">
        <v>14404663</v>
      </c>
      <c r="E2997" s="169">
        <v>0</v>
      </c>
    </row>
    <row r="2998" spans="3:5">
      <c r="C2998" s="171" t="s">
        <v>3253</v>
      </c>
      <c r="D2998" s="169">
        <v>5404349</v>
      </c>
      <c r="E2998" s="169">
        <v>0</v>
      </c>
    </row>
    <row r="2999" spans="3:5">
      <c r="C2999" s="172" t="s">
        <v>1701</v>
      </c>
      <c r="D2999" s="169">
        <v>5404349</v>
      </c>
      <c r="E2999" s="169">
        <v>0</v>
      </c>
    </row>
    <row r="3000" spans="3:5">
      <c r="C3000" s="171" t="s">
        <v>3254</v>
      </c>
      <c r="D3000" s="169">
        <v>3397736</v>
      </c>
      <c r="E3000" s="169">
        <v>0</v>
      </c>
    </row>
    <row r="3001" spans="3:5">
      <c r="C3001" s="172" t="s">
        <v>1743</v>
      </c>
      <c r="D3001" s="169">
        <v>3397736</v>
      </c>
      <c r="E3001" s="169">
        <v>0</v>
      </c>
    </row>
    <row r="3002" spans="3:5">
      <c r="C3002" s="171" t="s">
        <v>3255</v>
      </c>
      <c r="D3002" s="169">
        <v>70707142</v>
      </c>
      <c r="E3002" s="169">
        <v>18150189.199999999</v>
      </c>
    </row>
    <row r="3003" spans="3:5">
      <c r="C3003" s="172" t="s">
        <v>1716</v>
      </c>
      <c r="D3003" s="169">
        <v>70707142</v>
      </c>
      <c r="E3003" s="169">
        <v>18150189.199999999</v>
      </c>
    </row>
    <row r="3004" spans="3:5">
      <c r="C3004" s="171" t="s">
        <v>3256</v>
      </c>
      <c r="D3004" s="169">
        <v>45320695</v>
      </c>
      <c r="E3004" s="169">
        <v>0</v>
      </c>
    </row>
    <row r="3005" spans="3:5">
      <c r="C3005" s="172" t="s">
        <v>1799</v>
      </c>
      <c r="D3005" s="169">
        <v>25410175</v>
      </c>
      <c r="E3005" s="169">
        <v>0</v>
      </c>
    </row>
    <row r="3006" spans="3:5">
      <c r="C3006" s="172" t="s">
        <v>1802</v>
      </c>
      <c r="D3006" s="169">
        <v>19910520</v>
      </c>
      <c r="E3006" s="169">
        <v>0</v>
      </c>
    </row>
    <row r="3007" spans="3:5">
      <c r="C3007" s="171" t="s">
        <v>3257</v>
      </c>
      <c r="D3007" s="169">
        <v>3397736</v>
      </c>
      <c r="E3007" s="169">
        <v>0</v>
      </c>
    </row>
    <row r="3008" spans="3:5">
      <c r="C3008" s="172" t="s">
        <v>1744</v>
      </c>
      <c r="D3008" s="169">
        <v>3397736</v>
      </c>
      <c r="E3008" s="169">
        <v>0</v>
      </c>
    </row>
    <row r="3009" spans="3:5">
      <c r="C3009" s="171" t="s">
        <v>3258</v>
      </c>
      <c r="D3009" s="169">
        <v>13049408</v>
      </c>
      <c r="E3009" s="169">
        <v>0</v>
      </c>
    </row>
    <row r="3010" spans="3:5">
      <c r="C3010" s="172" t="s">
        <v>1805</v>
      </c>
      <c r="D3010" s="169">
        <v>13049408</v>
      </c>
      <c r="E3010" s="169">
        <v>0</v>
      </c>
    </row>
    <row r="3011" spans="3:5">
      <c r="C3011" s="171" t="s">
        <v>3259</v>
      </c>
      <c r="D3011" s="169">
        <v>3397736</v>
      </c>
      <c r="E3011" s="169">
        <v>0</v>
      </c>
    </row>
    <row r="3012" spans="3:5">
      <c r="C3012" s="172" t="s">
        <v>1745</v>
      </c>
      <c r="D3012" s="169">
        <v>3397736</v>
      </c>
      <c r="E3012" s="169">
        <v>0</v>
      </c>
    </row>
    <row r="3013" spans="3:5">
      <c r="C3013" s="171" t="s">
        <v>3260</v>
      </c>
      <c r="D3013" s="169">
        <v>10991381</v>
      </c>
      <c r="E3013" s="169">
        <v>0</v>
      </c>
    </row>
    <row r="3014" spans="3:5">
      <c r="C3014" s="172" t="s">
        <v>1721</v>
      </c>
      <c r="D3014" s="169">
        <v>10991381</v>
      </c>
      <c r="E3014" s="169">
        <v>0</v>
      </c>
    </row>
    <row r="3015" spans="3:5">
      <c r="C3015" s="171" t="s">
        <v>3261</v>
      </c>
      <c r="D3015" s="169">
        <v>0</v>
      </c>
      <c r="E3015" s="169">
        <v>0</v>
      </c>
    </row>
    <row r="3016" spans="3:5">
      <c r="C3016" s="172" t="s">
        <v>1704</v>
      </c>
      <c r="D3016" s="169">
        <v>0</v>
      </c>
      <c r="E3016" s="169">
        <v>0</v>
      </c>
    </row>
    <row r="3017" spans="3:5">
      <c r="C3017" s="171" t="s">
        <v>3262</v>
      </c>
      <c r="D3017" s="169">
        <v>327553</v>
      </c>
      <c r="E3017" s="169">
        <v>0</v>
      </c>
    </row>
    <row r="3018" spans="3:5">
      <c r="C3018" s="172" t="s">
        <v>1699</v>
      </c>
      <c r="D3018" s="169">
        <v>327553</v>
      </c>
      <c r="E3018" s="169">
        <v>0</v>
      </c>
    </row>
    <row r="3019" spans="3:5">
      <c r="C3019" s="171" t="s">
        <v>3263</v>
      </c>
      <c r="D3019" s="169">
        <v>7508745</v>
      </c>
      <c r="E3019" s="169">
        <v>0</v>
      </c>
    </row>
    <row r="3020" spans="3:5">
      <c r="C3020" s="172" t="s">
        <v>1722</v>
      </c>
      <c r="D3020" s="169">
        <v>7508745</v>
      </c>
      <c r="E3020" s="169">
        <v>0</v>
      </c>
    </row>
    <row r="3021" spans="3:5">
      <c r="C3021" s="171" t="s">
        <v>3264</v>
      </c>
      <c r="D3021" s="169">
        <v>79000000</v>
      </c>
      <c r="E3021" s="169">
        <v>0</v>
      </c>
    </row>
    <row r="3022" spans="3:5">
      <c r="C3022" s="172" t="s">
        <v>1801</v>
      </c>
      <c r="D3022" s="169">
        <v>79000000</v>
      </c>
      <c r="E3022" s="169">
        <v>0</v>
      </c>
    </row>
    <row r="3023" spans="3:5">
      <c r="C3023" s="171" t="s">
        <v>3265</v>
      </c>
      <c r="D3023" s="169">
        <v>5872846</v>
      </c>
      <c r="E3023" s="169">
        <v>0</v>
      </c>
    </row>
    <row r="3024" spans="3:5">
      <c r="C3024" s="172" t="s">
        <v>1723</v>
      </c>
      <c r="D3024" s="169">
        <v>5872846</v>
      </c>
      <c r="E3024" s="169">
        <v>0</v>
      </c>
    </row>
    <row r="3025" spans="3:5">
      <c r="C3025" s="171" t="s">
        <v>3266</v>
      </c>
      <c r="D3025" s="169">
        <v>1000000</v>
      </c>
      <c r="E3025" s="169">
        <v>0</v>
      </c>
    </row>
    <row r="3026" spans="3:5">
      <c r="C3026" s="172" t="s">
        <v>1695</v>
      </c>
      <c r="D3026" s="169">
        <v>1000000</v>
      </c>
      <c r="E3026" s="169">
        <v>0</v>
      </c>
    </row>
    <row r="3027" spans="3:5">
      <c r="C3027" s="171" t="s">
        <v>3267</v>
      </c>
      <c r="D3027" s="169">
        <v>150000000</v>
      </c>
      <c r="E3027" s="169">
        <v>31305678.969999999</v>
      </c>
    </row>
    <row r="3028" spans="3:5">
      <c r="C3028" s="172" t="s">
        <v>1703</v>
      </c>
      <c r="D3028" s="169">
        <v>150000000</v>
      </c>
      <c r="E3028" s="169">
        <v>31305678.969999999</v>
      </c>
    </row>
    <row r="3029" spans="3:5">
      <c r="C3029" s="171" t="s">
        <v>3268</v>
      </c>
      <c r="D3029" s="169">
        <v>0</v>
      </c>
      <c r="E3029" s="169">
        <v>0</v>
      </c>
    </row>
    <row r="3030" spans="3:5">
      <c r="C3030" s="172" t="s">
        <v>1767</v>
      </c>
      <c r="D3030" s="169">
        <v>0</v>
      </c>
      <c r="E3030" s="169">
        <v>0</v>
      </c>
    </row>
    <row r="3031" spans="3:5">
      <c r="C3031" s="171" t="s">
        <v>3269</v>
      </c>
      <c r="D3031" s="169">
        <v>0</v>
      </c>
      <c r="E3031" s="169">
        <v>0</v>
      </c>
    </row>
    <row r="3032" spans="3:5">
      <c r="C3032" s="172" t="s">
        <v>1768</v>
      </c>
      <c r="D3032" s="169">
        <v>0</v>
      </c>
      <c r="E3032" s="169">
        <v>0</v>
      </c>
    </row>
    <row r="3033" spans="3:5">
      <c r="C3033" s="171" t="s">
        <v>3270</v>
      </c>
      <c r="D3033" s="169">
        <v>3397736</v>
      </c>
      <c r="E3033" s="169">
        <v>0</v>
      </c>
    </row>
    <row r="3034" spans="3:5">
      <c r="C3034" s="172" t="s">
        <v>1746</v>
      </c>
      <c r="D3034" s="169">
        <v>3397736</v>
      </c>
      <c r="E3034" s="169">
        <v>0</v>
      </c>
    </row>
    <row r="3035" spans="3:5">
      <c r="C3035" s="171" t="s">
        <v>3271</v>
      </c>
      <c r="D3035" s="169">
        <v>2768368</v>
      </c>
      <c r="E3035" s="169">
        <v>285927.18</v>
      </c>
    </row>
    <row r="3036" spans="3:5">
      <c r="C3036" s="172" t="s">
        <v>1718</v>
      </c>
      <c r="D3036" s="169">
        <v>2768368</v>
      </c>
      <c r="E3036" s="169">
        <v>285927.18</v>
      </c>
    </row>
    <row r="3037" spans="3:5">
      <c r="C3037" s="171" t="s">
        <v>3272</v>
      </c>
      <c r="D3037" s="169">
        <v>2083629</v>
      </c>
      <c r="E3037" s="169">
        <v>0</v>
      </c>
    </row>
    <row r="3038" spans="3:5">
      <c r="C3038" s="172" t="s">
        <v>1747</v>
      </c>
      <c r="D3038" s="169">
        <v>2083629</v>
      </c>
      <c r="E3038" s="169">
        <v>0</v>
      </c>
    </row>
    <row r="3039" spans="3:5">
      <c r="C3039" s="171" t="s">
        <v>3273</v>
      </c>
      <c r="D3039" s="169">
        <v>113083454</v>
      </c>
      <c r="E3039" s="169">
        <v>0</v>
      </c>
    </row>
    <row r="3040" spans="3:5">
      <c r="C3040" s="172" t="s">
        <v>1691</v>
      </c>
      <c r="D3040" s="169">
        <v>113083454</v>
      </c>
      <c r="E3040" s="169">
        <v>0</v>
      </c>
    </row>
    <row r="3041" spans="3:5">
      <c r="C3041" s="171" t="s">
        <v>3274</v>
      </c>
      <c r="D3041" s="169">
        <v>0</v>
      </c>
      <c r="E3041" s="169">
        <v>0</v>
      </c>
    </row>
    <row r="3042" spans="3:5">
      <c r="C3042" s="172" t="s">
        <v>1769</v>
      </c>
      <c r="D3042" s="169">
        <v>0</v>
      </c>
      <c r="E3042" s="169">
        <v>0</v>
      </c>
    </row>
    <row r="3043" spans="3:5">
      <c r="C3043" s="171" t="s">
        <v>3275</v>
      </c>
      <c r="D3043" s="169">
        <v>3397736</v>
      </c>
      <c r="E3043" s="169">
        <v>0</v>
      </c>
    </row>
    <row r="3044" spans="3:5">
      <c r="C3044" s="172" t="s">
        <v>1748</v>
      </c>
      <c r="D3044" s="169">
        <v>3397736</v>
      </c>
      <c r="E3044" s="169">
        <v>0</v>
      </c>
    </row>
    <row r="3045" spans="3:5">
      <c r="C3045" s="171" t="s">
        <v>3276</v>
      </c>
      <c r="D3045" s="169">
        <v>511857547</v>
      </c>
      <c r="E3045" s="169">
        <v>0</v>
      </c>
    </row>
    <row r="3046" spans="3:5">
      <c r="C3046" s="172" t="s">
        <v>1719</v>
      </c>
      <c r="D3046" s="169">
        <v>511857547</v>
      </c>
      <c r="E3046" s="169">
        <v>0</v>
      </c>
    </row>
    <row r="3047" spans="3:5">
      <c r="C3047" s="171" t="s">
        <v>3277</v>
      </c>
      <c r="D3047" s="169">
        <v>0</v>
      </c>
      <c r="E3047" s="169">
        <v>0</v>
      </c>
    </row>
    <row r="3048" spans="3:5">
      <c r="C3048" s="172" t="s">
        <v>1770</v>
      </c>
      <c r="D3048" s="169">
        <v>0</v>
      </c>
      <c r="E3048" s="169">
        <v>0</v>
      </c>
    </row>
    <row r="3049" spans="3:5">
      <c r="C3049" s="171" t="s">
        <v>3278</v>
      </c>
      <c r="D3049" s="169">
        <v>1386558</v>
      </c>
      <c r="E3049" s="169">
        <v>0</v>
      </c>
    </row>
    <row r="3050" spans="3:5">
      <c r="C3050" s="172" t="s">
        <v>1749</v>
      </c>
      <c r="D3050" s="169">
        <v>1386558</v>
      </c>
      <c r="E3050" s="169">
        <v>0</v>
      </c>
    </row>
    <row r="3051" spans="3:5">
      <c r="C3051" s="171" t="s">
        <v>3279</v>
      </c>
      <c r="D3051" s="169">
        <v>162584301</v>
      </c>
      <c r="E3051" s="169">
        <v>0</v>
      </c>
    </row>
    <row r="3052" spans="3:5">
      <c r="C3052" s="172" t="s">
        <v>1693</v>
      </c>
      <c r="D3052" s="169">
        <v>162584301</v>
      </c>
      <c r="E3052" s="169">
        <v>0</v>
      </c>
    </row>
    <row r="3053" spans="3:5">
      <c r="C3053" s="171" t="s">
        <v>3280</v>
      </c>
      <c r="D3053" s="169">
        <v>10362072</v>
      </c>
      <c r="E3053" s="169">
        <v>0</v>
      </c>
    </row>
    <row r="3054" spans="3:5">
      <c r="C3054" s="172" t="s">
        <v>1775</v>
      </c>
      <c r="D3054" s="169">
        <v>10362072</v>
      </c>
      <c r="E3054" s="169">
        <v>0</v>
      </c>
    </row>
    <row r="3055" spans="3:5">
      <c r="C3055" s="171" t="s">
        <v>3281</v>
      </c>
      <c r="D3055" s="169">
        <v>4956061</v>
      </c>
      <c r="E3055" s="169">
        <v>0</v>
      </c>
    </row>
    <row r="3056" spans="3:5">
      <c r="C3056" s="172" t="s">
        <v>1724</v>
      </c>
      <c r="D3056" s="169">
        <v>4956061</v>
      </c>
      <c r="E3056" s="169">
        <v>0</v>
      </c>
    </row>
    <row r="3057" spans="3:5">
      <c r="C3057" s="171" t="s">
        <v>3282</v>
      </c>
      <c r="D3057" s="169">
        <v>3630913</v>
      </c>
      <c r="E3057" s="169">
        <v>0</v>
      </c>
    </row>
    <row r="3058" spans="3:5">
      <c r="C3058" s="172" t="s">
        <v>1726</v>
      </c>
      <c r="D3058" s="169">
        <v>3630913</v>
      </c>
      <c r="E3058" s="169">
        <v>0</v>
      </c>
    </row>
    <row r="3059" spans="3:5">
      <c r="C3059" s="171" t="s">
        <v>3283</v>
      </c>
      <c r="D3059" s="169">
        <v>2751631</v>
      </c>
      <c r="E3059" s="169">
        <v>0</v>
      </c>
    </row>
    <row r="3060" spans="3:5">
      <c r="C3060" s="172" t="s">
        <v>1773</v>
      </c>
      <c r="D3060" s="169">
        <v>2751631</v>
      </c>
      <c r="E3060" s="169">
        <v>0</v>
      </c>
    </row>
    <row r="3061" spans="3:5">
      <c r="C3061" s="171" t="s">
        <v>3284</v>
      </c>
      <c r="D3061" s="169">
        <v>26302201</v>
      </c>
      <c r="E3061" s="169">
        <v>0</v>
      </c>
    </row>
    <row r="3062" spans="3:5">
      <c r="C3062" s="172" t="s">
        <v>1694</v>
      </c>
      <c r="D3062" s="169">
        <v>26302201</v>
      </c>
      <c r="E3062" s="169">
        <v>0</v>
      </c>
    </row>
    <row r="3063" spans="3:5">
      <c r="C3063" s="171" t="s">
        <v>3285</v>
      </c>
      <c r="D3063" s="169">
        <v>249956945</v>
      </c>
      <c r="E3063" s="169">
        <v>85389419.920000002</v>
      </c>
    </row>
    <row r="3064" spans="3:5">
      <c r="C3064" s="172" t="s">
        <v>1735</v>
      </c>
      <c r="D3064" s="169">
        <v>249956945</v>
      </c>
      <c r="E3064" s="169">
        <v>85389419.920000002</v>
      </c>
    </row>
    <row r="3065" spans="3:5">
      <c r="C3065" s="171" t="s">
        <v>3286</v>
      </c>
      <c r="D3065" s="169">
        <v>1900475</v>
      </c>
      <c r="E3065" s="169">
        <v>16726463.689999999</v>
      </c>
    </row>
    <row r="3066" spans="3:5">
      <c r="C3066" s="172" t="s">
        <v>1707</v>
      </c>
      <c r="D3066" s="169">
        <v>1900475</v>
      </c>
      <c r="E3066" s="169">
        <v>16726463.689999999</v>
      </c>
    </row>
    <row r="3067" spans="3:5">
      <c r="C3067" s="171" t="s">
        <v>3287</v>
      </c>
      <c r="D3067" s="169">
        <v>0</v>
      </c>
      <c r="E3067" s="169">
        <v>0</v>
      </c>
    </row>
    <row r="3068" spans="3:5">
      <c r="C3068" s="172" t="s">
        <v>1706</v>
      </c>
      <c r="D3068" s="169">
        <v>0</v>
      </c>
      <c r="E3068" s="169">
        <v>0</v>
      </c>
    </row>
    <row r="3069" spans="3:5">
      <c r="C3069" s="171" t="s">
        <v>3288</v>
      </c>
      <c r="D3069" s="169">
        <v>7000000</v>
      </c>
      <c r="E3069" s="169">
        <v>0</v>
      </c>
    </row>
    <row r="3070" spans="3:5">
      <c r="C3070" s="172" t="s">
        <v>1776</v>
      </c>
      <c r="D3070" s="169">
        <v>7000000</v>
      </c>
      <c r="E3070" s="169">
        <v>0</v>
      </c>
    </row>
    <row r="3071" spans="3:5">
      <c r="C3071" s="171" t="s">
        <v>3289</v>
      </c>
      <c r="D3071" s="169">
        <v>2692079</v>
      </c>
      <c r="E3071" s="169">
        <v>0</v>
      </c>
    </row>
    <row r="3072" spans="3:5">
      <c r="C3072" s="172" t="s">
        <v>1750</v>
      </c>
      <c r="D3072" s="169">
        <v>2692079</v>
      </c>
      <c r="E3072" s="169">
        <v>0</v>
      </c>
    </row>
    <row r="3073" spans="3:5">
      <c r="C3073" s="171" t="s">
        <v>3290</v>
      </c>
      <c r="D3073" s="169">
        <v>1572428</v>
      </c>
      <c r="E3073" s="169">
        <v>0</v>
      </c>
    </row>
    <row r="3074" spans="3:5">
      <c r="C3074" s="172" t="s">
        <v>1725</v>
      </c>
      <c r="D3074" s="169">
        <v>1572428</v>
      </c>
      <c r="E3074" s="169">
        <v>0</v>
      </c>
    </row>
    <row r="3075" spans="3:5">
      <c r="C3075" s="171" t="s">
        <v>3291</v>
      </c>
      <c r="D3075" s="169">
        <v>15000000</v>
      </c>
      <c r="E3075" s="169">
        <v>0</v>
      </c>
    </row>
    <row r="3076" spans="3:5">
      <c r="C3076" s="172" t="s">
        <v>1736</v>
      </c>
      <c r="D3076" s="169">
        <v>15000000</v>
      </c>
      <c r="E3076" s="169">
        <v>0</v>
      </c>
    </row>
    <row r="3077" spans="3:5">
      <c r="C3077" s="171" t="s">
        <v>3292</v>
      </c>
      <c r="D3077" s="169">
        <v>11067494</v>
      </c>
      <c r="E3077" s="169">
        <v>0</v>
      </c>
    </row>
    <row r="3078" spans="3:5">
      <c r="C3078" s="172" t="s">
        <v>1751</v>
      </c>
      <c r="D3078" s="169">
        <v>11067494</v>
      </c>
      <c r="E3078" s="169">
        <v>0</v>
      </c>
    </row>
    <row r="3079" spans="3:5">
      <c r="C3079" s="171" t="s">
        <v>3293</v>
      </c>
      <c r="D3079" s="169">
        <v>11067494</v>
      </c>
      <c r="E3079" s="169">
        <v>0</v>
      </c>
    </row>
    <row r="3080" spans="3:5">
      <c r="C3080" s="172" t="s">
        <v>1752</v>
      </c>
      <c r="D3080" s="169">
        <v>11067494</v>
      </c>
      <c r="E3080" s="169">
        <v>0</v>
      </c>
    </row>
    <row r="3081" spans="3:5">
      <c r="C3081" s="171" t="s">
        <v>3294</v>
      </c>
      <c r="D3081" s="169">
        <v>11602629</v>
      </c>
      <c r="E3081" s="169">
        <v>0</v>
      </c>
    </row>
    <row r="3082" spans="3:5">
      <c r="C3082" s="172" t="s">
        <v>1705</v>
      </c>
      <c r="D3082" s="169">
        <v>0</v>
      </c>
      <c r="E3082" s="169">
        <v>0</v>
      </c>
    </row>
    <row r="3083" spans="3:5">
      <c r="C3083" s="172" t="s">
        <v>1777</v>
      </c>
      <c r="D3083" s="169">
        <v>11602629</v>
      </c>
      <c r="E3083" s="169">
        <v>0</v>
      </c>
    </row>
    <row r="3084" spans="3:5">
      <c r="C3084" s="171" t="s">
        <v>3295</v>
      </c>
      <c r="D3084" s="169">
        <v>498000</v>
      </c>
      <c r="E3084" s="169">
        <v>0</v>
      </c>
    </row>
    <row r="3085" spans="3:5">
      <c r="C3085" s="172" t="s">
        <v>1781</v>
      </c>
      <c r="D3085" s="169">
        <v>498000</v>
      </c>
      <c r="E3085" s="169">
        <v>0</v>
      </c>
    </row>
    <row r="3086" spans="3:5">
      <c r="C3086" s="171" t="s">
        <v>3296</v>
      </c>
      <c r="D3086" s="169">
        <v>7011234</v>
      </c>
      <c r="E3086" s="169">
        <v>0</v>
      </c>
    </row>
    <row r="3087" spans="3:5">
      <c r="C3087" s="172" t="s">
        <v>1753</v>
      </c>
      <c r="D3087" s="169">
        <v>7011234</v>
      </c>
      <c r="E3087" s="169">
        <v>0</v>
      </c>
    </row>
    <row r="3088" spans="3:5">
      <c r="C3088" s="171" t="s">
        <v>3297</v>
      </c>
      <c r="D3088" s="169">
        <v>498000</v>
      </c>
      <c r="E3088" s="169">
        <v>0</v>
      </c>
    </row>
    <row r="3089" spans="3:5">
      <c r="C3089" s="172" t="s">
        <v>1782</v>
      </c>
      <c r="D3089" s="169">
        <v>498000</v>
      </c>
      <c r="E3089" s="169">
        <v>0</v>
      </c>
    </row>
    <row r="3090" spans="3:5">
      <c r="C3090" s="171" t="s">
        <v>3298</v>
      </c>
      <c r="D3090" s="169">
        <v>2083629</v>
      </c>
      <c r="E3090" s="169">
        <v>0</v>
      </c>
    </row>
    <row r="3091" spans="3:5">
      <c r="C3091" s="172" t="s">
        <v>1754</v>
      </c>
      <c r="D3091" s="169">
        <v>2083629</v>
      </c>
      <c r="E3091" s="169">
        <v>0</v>
      </c>
    </row>
    <row r="3092" spans="3:5">
      <c r="C3092" s="171" t="s">
        <v>3299</v>
      </c>
      <c r="D3092" s="169">
        <v>0</v>
      </c>
      <c r="E3092" s="169">
        <v>0</v>
      </c>
    </row>
    <row r="3093" spans="3:5">
      <c r="C3093" s="172" t="s">
        <v>1811</v>
      </c>
      <c r="D3093" s="169">
        <v>0</v>
      </c>
      <c r="E3093" s="169">
        <v>0</v>
      </c>
    </row>
    <row r="3094" spans="3:5">
      <c r="C3094" s="171" t="s">
        <v>3300</v>
      </c>
      <c r="D3094" s="169">
        <v>498000</v>
      </c>
      <c r="E3094" s="169">
        <v>0</v>
      </c>
    </row>
    <row r="3095" spans="3:5">
      <c r="C3095" s="172" t="s">
        <v>1783</v>
      </c>
      <c r="D3095" s="169">
        <v>498000</v>
      </c>
      <c r="E3095" s="169">
        <v>0</v>
      </c>
    </row>
    <row r="3096" spans="3:5">
      <c r="C3096" s="171" t="s">
        <v>3301</v>
      </c>
      <c r="D3096" s="169">
        <v>3397736</v>
      </c>
      <c r="E3096" s="169">
        <v>0</v>
      </c>
    </row>
    <row r="3097" spans="3:5">
      <c r="C3097" s="172" t="s">
        <v>1755</v>
      </c>
      <c r="D3097" s="169">
        <v>3397736</v>
      </c>
      <c r="E3097" s="169">
        <v>0</v>
      </c>
    </row>
    <row r="3098" spans="3:5">
      <c r="C3098" s="171" t="s">
        <v>3302</v>
      </c>
      <c r="D3098" s="169">
        <v>3397736</v>
      </c>
      <c r="E3098" s="169">
        <v>0</v>
      </c>
    </row>
    <row r="3099" spans="3:5">
      <c r="C3099" s="172" t="s">
        <v>1756</v>
      </c>
      <c r="D3099" s="169">
        <v>3397736</v>
      </c>
      <c r="E3099" s="169">
        <v>0</v>
      </c>
    </row>
    <row r="3100" spans="3:5">
      <c r="C3100" s="171" t="s">
        <v>3303</v>
      </c>
      <c r="D3100" s="169">
        <v>3924529</v>
      </c>
      <c r="E3100" s="169">
        <v>0</v>
      </c>
    </row>
    <row r="3101" spans="3:5">
      <c r="C3101" s="172" t="s">
        <v>1757</v>
      </c>
      <c r="D3101" s="169">
        <v>3924529</v>
      </c>
      <c r="E3101" s="169">
        <v>0</v>
      </c>
    </row>
    <row r="3102" spans="3:5">
      <c r="C3102" s="171" t="s">
        <v>3304</v>
      </c>
      <c r="D3102" s="169">
        <v>745000000</v>
      </c>
      <c r="E3102" s="169">
        <v>0</v>
      </c>
    </row>
    <row r="3103" spans="3:5">
      <c r="C3103" s="172" t="s">
        <v>1780</v>
      </c>
      <c r="D3103" s="169">
        <v>745000000</v>
      </c>
      <c r="E3103" s="169">
        <v>0</v>
      </c>
    </row>
    <row r="3104" spans="3:5">
      <c r="C3104" s="171" t="s">
        <v>3305</v>
      </c>
      <c r="D3104" s="169">
        <v>11936392</v>
      </c>
      <c r="E3104" s="169">
        <v>0</v>
      </c>
    </row>
    <row r="3105" spans="3:5">
      <c r="C3105" s="172" t="s">
        <v>1758</v>
      </c>
      <c r="D3105" s="169">
        <v>11936392</v>
      </c>
      <c r="E3105" s="169">
        <v>0</v>
      </c>
    </row>
    <row r="3106" spans="3:5">
      <c r="C3106" s="171" t="s">
        <v>3306</v>
      </c>
      <c r="D3106" s="169">
        <v>3397736</v>
      </c>
      <c r="E3106" s="169">
        <v>0</v>
      </c>
    </row>
    <row r="3107" spans="3:5">
      <c r="C3107" s="172" t="s">
        <v>1759</v>
      </c>
      <c r="D3107" s="169">
        <v>3397736</v>
      </c>
      <c r="E3107" s="169">
        <v>0</v>
      </c>
    </row>
    <row r="3108" spans="3:5">
      <c r="C3108" s="171" t="s">
        <v>3307</v>
      </c>
      <c r="D3108" s="169">
        <v>1386558</v>
      </c>
      <c r="E3108" s="169">
        <v>0</v>
      </c>
    </row>
    <row r="3109" spans="3:5">
      <c r="C3109" s="172" t="s">
        <v>1760</v>
      </c>
      <c r="D3109" s="169">
        <v>1386558</v>
      </c>
      <c r="E3109" s="169">
        <v>0</v>
      </c>
    </row>
    <row r="3110" spans="3:5">
      <c r="C3110" s="171" t="s">
        <v>3308</v>
      </c>
      <c r="D3110" s="169">
        <v>3397736</v>
      </c>
      <c r="E3110" s="169">
        <v>0</v>
      </c>
    </row>
    <row r="3111" spans="3:5">
      <c r="C3111" s="172" t="s">
        <v>1761</v>
      </c>
      <c r="D3111" s="169">
        <v>3397736</v>
      </c>
      <c r="E3111" s="169">
        <v>0</v>
      </c>
    </row>
    <row r="3112" spans="3:5">
      <c r="C3112" s="171" t="s">
        <v>3309</v>
      </c>
      <c r="D3112" s="169">
        <v>2083629</v>
      </c>
      <c r="E3112" s="169">
        <v>0</v>
      </c>
    </row>
    <row r="3113" spans="3:5">
      <c r="C3113" s="172" t="s">
        <v>1762</v>
      </c>
      <c r="D3113" s="169">
        <v>2083629</v>
      </c>
      <c r="E3113" s="169">
        <v>0</v>
      </c>
    </row>
    <row r="3114" spans="3:5">
      <c r="C3114" s="171" t="s">
        <v>3310</v>
      </c>
      <c r="D3114" s="169">
        <v>976009</v>
      </c>
      <c r="E3114" s="169">
        <v>0</v>
      </c>
    </row>
    <row r="3115" spans="3:5">
      <c r="C3115" s="172" t="s">
        <v>1763</v>
      </c>
      <c r="D3115" s="169">
        <v>976009</v>
      </c>
      <c r="E3115" s="169">
        <v>0</v>
      </c>
    </row>
    <row r="3116" spans="3:5">
      <c r="C3116" s="171" t="s">
        <v>3311</v>
      </c>
      <c r="D3116" s="169">
        <v>976009</v>
      </c>
      <c r="E3116" s="169">
        <v>0</v>
      </c>
    </row>
    <row r="3117" spans="3:5">
      <c r="C3117" s="172" t="s">
        <v>1764</v>
      </c>
      <c r="D3117" s="169">
        <v>976009</v>
      </c>
      <c r="E3117" s="169">
        <v>0</v>
      </c>
    </row>
    <row r="3118" spans="3:5">
      <c r="C3118" s="170" t="s">
        <v>245</v>
      </c>
      <c r="D3118" s="168">
        <v>896795398</v>
      </c>
      <c r="E3118" s="168">
        <v>523671920.65000004</v>
      </c>
    </row>
    <row r="3119" spans="3:5">
      <c r="C3119" s="171" t="s">
        <v>3312</v>
      </c>
      <c r="D3119" s="169">
        <v>241231338</v>
      </c>
      <c r="E3119" s="169">
        <v>32572688.609999999</v>
      </c>
    </row>
    <row r="3120" spans="3:5">
      <c r="C3120" s="172" t="s">
        <v>1826</v>
      </c>
      <c r="D3120" s="169">
        <v>241231338</v>
      </c>
      <c r="E3120" s="169">
        <v>32572688.609999999</v>
      </c>
    </row>
    <row r="3121" spans="3:5">
      <c r="C3121" s="171" t="s">
        <v>3313</v>
      </c>
      <c r="D3121" s="169">
        <v>172342885</v>
      </c>
      <c r="E3121" s="169">
        <v>14304009.449999999</v>
      </c>
    </row>
    <row r="3122" spans="3:5">
      <c r="C3122" s="172" t="s">
        <v>1831</v>
      </c>
      <c r="D3122" s="169">
        <v>172342885</v>
      </c>
      <c r="E3122" s="169">
        <v>14304009.449999999</v>
      </c>
    </row>
    <row r="3123" spans="3:5">
      <c r="C3123" s="171" t="s">
        <v>3314</v>
      </c>
      <c r="D3123" s="169">
        <v>300000000</v>
      </c>
      <c r="E3123" s="169">
        <v>299995762.07999998</v>
      </c>
    </row>
    <row r="3124" spans="3:5">
      <c r="C3124" s="172" t="s">
        <v>1827</v>
      </c>
      <c r="D3124" s="169">
        <v>300000000</v>
      </c>
      <c r="E3124" s="169">
        <v>299995762.07999998</v>
      </c>
    </row>
    <row r="3125" spans="3:5">
      <c r="C3125" s="171" t="s">
        <v>3315</v>
      </c>
      <c r="D3125" s="169">
        <v>66984706</v>
      </c>
      <c r="E3125" s="169">
        <v>61976739.340000004</v>
      </c>
    </row>
    <row r="3126" spans="3:5">
      <c r="C3126" s="172" t="s">
        <v>1828</v>
      </c>
      <c r="D3126" s="169">
        <v>66984706</v>
      </c>
      <c r="E3126" s="169">
        <v>61976739.340000004</v>
      </c>
    </row>
    <row r="3127" spans="3:5">
      <c r="C3127" s="171" t="s">
        <v>3316</v>
      </c>
      <c r="D3127" s="169">
        <v>48027920</v>
      </c>
      <c r="E3127" s="169">
        <v>46822721.170000002</v>
      </c>
    </row>
    <row r="3128" spans="3:5">
      <c r="C3128" s="172" t="s">
        <v>1829</v>
      </c>
      <c r="D3128" s="169">
        <v>48027920</v>
      </c>
      <c r="E3128" s="169">
        <v>46822721.170000002</v>
      </c>
    </row>
    <row r="3129" spans="3:5">
      <c r="C3129" s="171" t="s">
        <v>3317</v>
      </c>
      <c r="D3129" s="169">
        <v>68208549</v>
      </c>
      <c r="E3129" s="169">
        <v>68000000</v>
      </c>
    </row>
    <row r="3130" spans="3:5">
      <c r="C3130" s="172" t="s">
        <v>1830</v>
      </c>
      <c r="D3130" s="169">
        <v>68208549</v>
      </c>
      <c r="E3130" s="169">
        <v>68000000</v>
      </c>
    </row>
    <row r="3131" spans="3:5">
      <c r="C3131" s="170" t="s">
        <v>260</v>
      </c>
      <c r="D3131" s="168">
        <v>3073696114</v>
      </c>
      <c r="E3131" s="168">
        <v>451114812.41999996</v>
      </c>
    </row>
    <row r="3132" spans="3:5">
      <c r="C3132" s="171" t="s">
        <v>3318</v>
      </c>
      <c r="D3132" s="169">
        <v>3073696114</v>
      </c>
      <c r="E3132" s="169">
        <v>451114812.41999996</v>
      </c>
    </row>
    <row r="3133" spans="3:5">
      <c r="C3133" s="172" t="s">
        <v>1832</v>
      </c>
      <c r="D3133" s="169">
        <v>3073696114</v>
      </c>
      <c r="E3133" s="169">
        <v>451114812.41999996</v>
      </c>
    </row>
    <row r="3134" spans="3:5">
      <c r="C3134" s="170" t="s">
        <v>246</v>
      </c>
      <c r="D3134" s="168">
        <v>11482564129</v>
      </c>
      <c r="E3134" s="168">
        <v>2036588183.6200001</v>
      </c>
    </row>
    <row r="3135" spans="3:5">
      <c r="C3135" s="171" t="s">
        <v>3319</v>
      </c>
      <c r="D3135" s="169">
        <v>631100000</v>
      </c>
      <c r="E3135" s="169">
        <v>0</v>
      </c>
    </row>
    <row r="3136" spans="3:5">
      <c r="C3136" s="172" t="s">
        <v>1835</v>
      </c>
      <c r="D3136" s="169">
        <v>631100000</v>
      </c>
      <c r="E3136" s="169">
        <v>0</v>
      </c>
    </row>
    <row r="3137" spans="3:5">
      <c r="C3137" s="171" t="s">
        <v>3185</v>
      </c>
      <c r="D3137" s="169">
        <v>1914989645</v>
      </c>
      <c r="E3137" s="169">
        <v>193282284.73000002</v>
      </c>
    </row>
    <row r="3138" spans="3:5">
      <c r="C3138" s="172" t="s">
        <v>1702</v>
      </c>
      <c r="D3138" s="169">
        <v>1914989645</v>
      </c>
      <c r="E3138" s="169">
        <v>193282284.73000002</v>
      </c>
    </row>
    <row r="3139" spans="3:5">
      <c r="C3139" s="171" t="s">
        <v>3192</v>
      </c>
      <c r="D3139" s="169">
        <v>7257650000</v>
      </c>
      <c r="E3139" s="169">
        <v>1766080439.9200001</v>
      </c>
    </row>
    <row r="3140" spans="3:5">
      <c r="C3140" s="172" t="s">
        <v>1713</v>
      </c>
      <c r="D3140" s="169">
        <v>7257650000</v>
      </c>
      <c r="E3140" s="169">
        <v>1766080439.9200001</v>
      </c>
    </row>
    <row r="3141" spans="3:5">
      <c r="C3141" s="171" t="s">
        <v>3320</v>
      </c>
      <c r="D3141" s="169">
        <v>12622000</v>
      </c>
      <c r="E3141" s="169">
        <v>2008408.53</v>
      </c>
    </row>
    <row r="3142" spans="3:5">
      <c r="C3142" s="172" t="s">
        <v>1833</v>
      </c>
      <c r="D3142" s="169">
        <v>12622000</v>
      </c>
      <c r="E3142" s="169">
        <v>2008408.53</v>
      </c>
    </row>
    <row r="3143" spans="3:5">
      <c r="C3143" s="171" t="s">
        <v>3202</v>
      </c>
      <c r="D3143" s="169">
        <v>167092639</v>
      </c>
      <c r="E3143" s="169">
        <v>0</v>
      </c>
    </row>
    <row r="3144" spans="3:5">
      <c r="C3144" s="172" t="s">
        <v>1771</v>
      </c>
      <c r="D3144" s="169">
        <v>167092639</v>
      </c>
      <c r="E3144" s="169">
        <v>0</v>
      </c>
    </row>
    <row r="3145" spans="3:5">
      <c r="C3145" s="171" t="s">
        <v>3209</v>
      </c>
      <c r="D3145" s="169">
        <v>607907361</v>
      </c>
      <c r="E3145" s="169">
        <v>0</v>
      </c>
    </row>
    <row r="3146" spans="3:5">
      <c r="C3146" s="172" t="s">
        <v>1785</v>
      </c>
      <c r="D3146" s="169">
        <v>607907361</v>
      </c>
      <c r="E3146" s="169">
        <v>0</v>
      </c>
    </row>
    <row r="3147" spans="3:5">
      <c r="C3147" s="171" t="s">
        <v>3321</v>
      </c>
      <c r="D3147" s="169">
        <v>750000000</v>
      </c>
      <c r="E3147" s="169">
        <v>0</v>
      </c>
    </row>
    <row r="3148" spans="3:5">
      <c r="C3148" s="172" t="s">
        <v>1834</v>
      </c>
      <c r="D3148" s="169">
        <v>750000000</v>
      </c>
      <c r="E3148" s="169">
        <v>0</v>
      </c>
    </row>
    <row r="3149" spans="3:5">
      <c r="C3149" s="171" t="s">
        <v>3267</v>
      </c>
      <c r="D3149" s="169">
        <v>0</v>
      </c>
      <c r="E3149" s="169">
        <v>33334719</v>
      </c>
    </row>
    <row r="3150" spans="3:5">
      <c r="C3150" s="172" t="s">
        <v>1703</v>
      </c>
      <c r="D3150" s="169">
        <v>0</v>
      </c>
      <c r="E3150" s="169">
        <v>33334719</v>
      </c>
    </row>
    <row r="3151" spans="3:5">
      <c r="C3151" s="171" t="s">
        <v>3314</v>
      </c>
      <c r="D3151" s="169">
        <v>141202484</v>
      </c>
      <c r="E3151" s="169">
        <v>41882331.439999998</v>
      </c>
    </row>
    <row r="3152" spans="3:5">
      <c r="C3152" s="172" t="s">
        <v>1827</v>
      </c>
      <c r="D3152" s="169">
        <v>141202484</v>
      </c>
      <c r="E3152" s="169">
        <v>41882331.439999998</v>
      </c>
    </row>
    <row r="3153" spans="3:5">
      <c r="C3153" s="167" t="s">
        <v>259</v>
      </c>
      <c r="D3153" s="169">
        <v>5994134828</v>
      </c>
      <c r="E3153" s="169">
        <v>429975130.51000005</v>
      </c>
    </row>
    <row r="3154" spans="3:5">
      <c r="C3154" s="170" t="s">
        <v>243</v>
      </c>
      <c r="D3154" s="168">
        <v>1377504632</v>
      </c>
      <c r="E3154" s="168">
        <v>230186114.93000001</v>
      </c>
    </row>
    <row r="3155" spans="3:5">
      <c r="C3155" s="171" t="s">
        <v>244</v>
      </c>
      <c r="D3155" s="169">
        <v>352483469</v>
      </c>
      <c r="E3155" s="169">
        <v>60094722.770000003</v>
      </c>
    </row>
    <row r="3156" spans="3:5">
      <c r="C3156" s="172" t="s">
        <v>1836</v>
      </c>
      <c r="D3156" s="169">
        <v>200000000</v>
      </c>
      <c r="E3156" s="169">
        <v>54194988.160000004</v>
      </c>
    </row>
    <row r="3157" spans="3:5">
      <c r="C3157" s="172" t="s">
        <v>1837</v>
      </c>
      <c r="D3157" s="169">
        <v>75961877</v>
      </c>
      <c r="E3157" s="169">
        <v>0</v>
      </c>
    </row>
    <row r="3158" spans="3:5">
      <c r="C3158" s="172" t="s">
        <v>1846</v>
      </c>
      <c r="D3158" s="169">
        <v>4038123</v>
      </c>
      <c r="E3158" s="169">
        <v>0</v>
      </c>
    </row>
    <row r="3159" spans="3:5">
      <c r="C3159" s="172" t="s">
        <v>1848</v>
      </c>
      <c r="D3159" s="169">
        <v>2183469</v>
      </c>
      <c r="E3159" s="169">
        <v>0</v>
      </c>
    </row>
    <row r="3160" spans="3:5">
      <c r="C3160" s="172" t="s">
        <v>1851</v>
      </c>
      <c r="D3160" s="169">
        <v>10000000</v>
      </c>
      <c r="E3160" s="169">
        <v>0</v>
      </c>
    </row>
    <row r="3161" spans="3:5">
      <c r="C3161" s="172" t="s">
        <v>1853</v>
      </c>
      <c r="D3161" s="169">
        <v>60300000</v>
      </c>
      <c r="E3161" s="169">
        <v>5899734.6099999994</v>
      </c>
    </row>
    <row r="3162" spans="3:5">
      <c r="C3162" s="171" t="s">
        <v>3322</v>
      </c>
      <c r="D3162" s="169">
        <v>79360000</v>
      </c>
      <c r="E3162" s="169">
        <v>14199259.969999999</v>
      </c>
    </row>
    <row r="3163" spans="3:5">
      <c r="C3163" s="172" t="s">
        <v>1845</v>
      </c>
      <c r="D3163" s="169">
        <v>29360000</v>
      </c>
      <c r="E3163" s="169">
        <v>13434320.369999999</v>
      </c>
    </row>
    <row r="3164" spans="3:5">
      <c r="C3164" s="172" t="s">
        <v>1856</v>
      </c>
      <c r="D3164" s="169">
        <v>50000000</v>
      </c>
      <c r="E3164" s="169">
        <v>764939.6</v>
      </c>
    </row>
    <row r="3165" spans="3:5">
      <c r="C3165" s="171" t="s">
        <v>3323</v>
      </c>
      <c r="D3165" s="169">
        <v>4289420</v>
      </c>
      <c r="E3165" s="169">
        <v>0</v>
      </c>
    </row>
    <row r="3166" spans="3:5">
      <c r="C3166" s="172" t="s">
        <v>1854</v>
      </c>
      <c r="D3166" s="169">
        <v>4289420</v>
      </c>
      <c r="E3166" s="169">
        <v>0</v>
      </c>
    </row>
    <row r="3167" spans="3:5">
      <c r="C3167" s="171" t="s">
        <v>3324</v>
      </c>
      <c r="D3167" s="169">
        <v>50000001</v>
      </c>
      <c r="E3167" s="169">
        <v>0</v>
      </c>
    </row>
    <row r="3168" spans="3:5">
      <c r="C3168" s="172" t="s">
        <v>1855</v>
      </c>
      <c r="D3168" s="169">
        <v>50000001</v>
      </c>
      <c r="E3168" s="169">
        <v>0</v>
      </c>
    </row>
    <row r="3169" spans="3:5">
      <c r="C3169" s="171" t="s">
        <v>3325</v>
      </c>
      <c r="D3169" s="169">
        <v>9806189</v>
      </c>
      <c r="E3169" s="169">
        <v>759675.45</v>
      </c>
    </row>
    <row r="3170" spans="3:5">
      <c r="C3170" s="172" t="s">
        <v>1843</v>
      </c>
      <c r="D3170" s="169">
        <v>9806189</v>
      </c>
      <c r="E3170" s="169">
        <v>759675.45</v>
      </c>
    </row>
    <row r="3171" spans="3:5">
      <c r="C3171" s="171" t="s">
        <v>3326</v>
      </c>
      <c r="D3171" s="169">
        <v>33681857</v>
      </c>
      <c r="E3171" s="169">
        <v>11971361.82</v>
      </c>
    </row>
    <row r="3172" spans="3:5">
      <c r="C3172" s="172" t="s">
        <v>1847</v>
      </c>
      <c r="D3172" s="169">
        <v>33681857</v>
      </c>
      <c r="E3172" s="169">
        <v>11971361.82</v>
      </c>
    </row>
    <row r="3173" spans="3:5">
      <c r="C3173" s="171" t="s">
        <v>3327</v>
      </c>
      <c r="D3173" s="169">
        <v>9418649</v>
      </c>
      <c r="E3173" s="169">
        <v>9418649</v>
      </c>
    </row>
    <row r="3174" spans="3:5">
      <c r="C3174" s="172" t="s">
        <v>1841</v>
      </c>
      <c r="D3174" s="169">
        <v>9418649</v>
      </c>
      <c r="E3174" s="169">
        <v>9418649</v>
      </c>
    </row>
    <row r="3175" spans="3:5">
      <c r="C3175" s="171" t="s">
        <v>3328</v>
      </c>
      <c r="D3175" s="169">
        <v>0</v>
      </c>
      <c r="E3175" s="169">
        <v>0</v>
      </c>
    </row>
    <row r="3176" spans="3:5">
      <c r="C3176" s="172" t="s">
        <v>1857</v>
      </c>
      <c r="D3176" s="169">
        <v>0</v>
      </c>
      <c r="E3176" s="169">
        <v>0</v>
      </c>
    </row>
    <row r="3177" spans="3:5">
      <c r="C3177" s="171" t="s">
        <v>3329</v>
      </c>
      <c r="D3177" s="169">
        <v>0</v>
      </c>
      <c r="E3177" s="169">
        <v>0</v>
      </c>
    </row>
    <row r="3178" spans="3:5">
      <c r="C3178" s="172" t="s">
        <v>1858</v>
      </c>
      <c r="D3178" s="169">
        <v>0</v>
      </c>
      <c r="E3178" s="169">
        <v>0</v>
      </c>
    </row>
    <row r="3179" spans="3:5">
      <c r="C3179" s="171" t="s">
        <v>3330</v>
      </c>
      <c r="D3179" s="169">
        <v>82824634</v>
      </c>
      <c r="E3179" s="169">
        <v>0</v>
      </c>
    </row>
    <row r="3180" spans="3:5">
      <c r="C3180" s="172" t="s">
        <v>1838</v>
      </c>
      <c r="D3180" s="169">
        <v>82824634</v>
      </c>
      <c r="E3180" s="169">
        <v>0</v>
      </c>
    </row>
    <row r="3181" spans="3:5">
      <c r="C3181" s="171" t="s">
        <v>3331</v>
      </c>
      <c r="D3181" s="169">
        <v>144114678</v>
      </c>
      <c r="E3181" s="169">
        <v>12565241.58</v>
      </c>
    </row>
    <row r="3182" spans="3:5">
      <c r="C3182" s="172" t="s">
        <v>1839</v>
      </c>
      <c r="D3182" s="169">
        <v>144114678</v>
      </c>
      <c r="E3182" s="169">
        <v>12565241.58</v>
      </c>
    </row>
    <row r="3183" spans="3:5">
      <c r="C3183" s="171" t="s">
        <v>3332</v>
      </c>
      <c r="D3183" s="169">
        <v>1712885</v>
      </c>
      <c r="E3183" s="169">
        <v>0</v>
      </c>
    </row>
    <row r="3184" spans="3:5">
      <c r="C3184" s="172" t="s">
        <v>1849</v>
      </c>
      <c r="D3184" s="169">
        <v>1712885</v>
      </c>
      <c r="E3184" s="169">
        <v>0</v>
      </c>
    </row>
    <row r="3185" spans="3:5">
      <c r="C3185" s="171" t="s">
        <v>3333</v>
      </c>
      <c r="D3185" s="169">
        <v>0</v>
      </c>
      <c r="E3185" s="169">
        <v>0</v>
      </c>
    </row>
    <row r="3186" spans="3:5">
      <c r="C3186" s="172" t="s">
        <v>1859</v>
      </c>
      <c r="D3186" s="169">
        <v>0</v>
      </c>
      <c r="E3186" s="169">
        <v>0</v>
      </c>
    </row>
    <row r="3187" spans="3:5">
      <c r="C3187" s="171" t="s">
        <v>3334</v>
      </c>
      <c r="D3187" s="169">
        <v>0</v>
      </c>
      <c r="E3187" s="169">
        <v>0</v>
      </c>
    </row>
    <row r="3188" spans="3:5">
      <c r="C3188" s="172" t="s">
        <v>1860</v>
      </c>
      <c r="D3188" s="169">
        <v>0</v>
      </c>
      <c r="E3188" s="169">
        <v>0</v>
      </c>
    </row>
    <row r="3189" spans="3:5">
      <c r="C3189" s="171" t="s">
        <v>3335</v>
      </c>
      <c r="D3189" s="169">
        <v>188726880</v>
      </c>
      <c r="E3189" s="169">
        <v>0</v>
      </c>
    </row>
    <row r="3190" spans="3:5">
      <c r="C3190" s="172" t="s">
        <v>1844</v>
      </c>
      <c r="D3190" s="169">
        <v>188726880</v>
      </c>
      <c r="E3190" s="169">
        <v>0</v>
      </c>
    </row>
    <row r="3191" spans="3:5">
      <c r="C3191" s="171" t="s">
        <v>3336</v>
      </c>
      <c r="D3191" s="169">
        <v>4654539</v>
      </c>
      <c r="E3191" s="169">
        <v>0</v>
      </c>
    </row>
    <row r="3192" spans="3:5">
      <c r="C3192" s="172" t="s">
        <v>1842</v>
      </c>
      <c r="D3192" s="169">
        <v>4654539</v>
      </c>
      <c r="E3192" s="169">
        <v>0</v>
      </c>
    </row>
    <row r="3193" spans="3:5">
      <c r="C3193" s="171" t="s">
        <v>3337</v>
      </c>
      <c r="D3193" s="169">
        <v>5000000</v>
      </c>
      <c r="E3193" s="169">
        <v>0</v>
      </c>
    </row>
    <row r="3194" spans="3:5">
      <c r="C3194" s="172" t="s">
        <v>1850</v>
      </c>
      <c r="D3194" s="169">
        <v>5000000</v>
      </c>
      <c r="E3194" s="169">
        <v>0</v>
      </c>
    </row>
    <row r="3195" spans="3:5">
      <c r="C3195" s="171" t="s">
        <v>3338</v>
      </c>
      <c r="D3195" s="169">
        <v>31324599</v>
      </c>
      <c r="E3195" s="169">
        <v>0</v>
      </c>
    </row>
    <row r="3196" spans="3:5">
      <c r="C3196" s="172" t="s">
        <v>1852</v>
      </c>
      <c r="D3196" s="169">
        <v>31324599</v>
      </c>
      <c r="E3196" s="169">
        <v>0</v>
      </c>
    </row>
    <row r="3197" spans="3:5">
      <c r="C3197" s="171" t="s">
        <v>3339</v>
      </c>
      <c r="D3197" s="169">
        <v>380106832</v>
      </c>
      <c r="E3197" s="169">
        <v>121177204.34</v>
      </c>
    </row>
    <row r="3198" spans="3:5">
      <c r="C3198" s="172" t="s">
        <v>1840</v>
      </c>
      <c r="D3198" s="169">
        <v>380106832</v>
      </c>
      <c r="E3198" s="169">
        <v>121177204.34</v>
      </c>
    </row>
    <row r="3199" spans="3:5">
      <c r="C3199" s="170" t="s">
        <v>245</v>
      </c>
      <c r="D3199" s="168">
        <v>20000000</v>
      </c>
      <c r="E3199" s="168">
        <v>0</v>
      </c>
    </row>
    <row r="3200" spans="3:5">
      <c r="C3200" s="171" t="s">
        <v>3340</v>
      </c>
      <c r="D3200" s="169">
        <v>20000000</v>
      </c>
      <c r="E3200" s="169">
        <v>0</v>
      </c>
    </row>
    <row r="3201" spans="3:5">
      <c r="C3201" s="172" t="s">
        <v>1861</v>
      </c>
      <c r="D3201" s="169">
        <v>20000000</v>
      </c>
      <c r="E3201" s="169">
        <v>0</v>
      </c>
    </row>
    <row r="3202" spans="3:5">
      <c r="C3202" s="170" t="s">
        <v>260</v>
      </c>
      <c r="D3202" s="168">
        <v>250000000</v>
      </c>
      <c r="E3202" s="168">
        <v>27527721</v>
      </c>
    </row>
    <row r="3203" spans="3:5">
      <c r="C3203" s="171" t="s">
        <v>3339</v>
      </c>
      <c r="D3203" s="169">
        <v>250000000</v>
      </c>
      <c r="E3203" s="169">
        <v>27527721</v>
      </c>
    </row>
    <row r="3204" spans="3:5">
      <c r="C3204" s="172" t="s">
        <v>1840</v>
      </c>
      <c r="D3204" s="169">
        <v>250000000</v>
      </c>
      <c r="E3204" s="169">
        <v>27527721</v>
      </c>
    </row>
    <row r="3205" spans="3:5">
      <c r="C3205" s="170" t="s">
        <v>246</v>
      </c>
      <c r="D3205" s="168">
        <v>3962605662</v>
      </c>
      <c r="E3205" s="168">
        <v>123571655.02000001</v>
      </c>
    </row>
    <row r="3206" spans="3:5">
      <c r="C3206" s="171" t="s">
        <v>244</v>
      </c>
      <c r="D3206" s="169">
        <v>2017388708</v>
      </c>
      <c r="E3206" s="169">
        <v>123571655.02000001</v>
      </c>
    </row>
    <row r="3207" spans="3:5">
      <c r="C3207" s="172" t="s">
        <v>1837</v>
      </c>
      <c r="D3207" s="169">
        <v>220503501</v>
      </c>
      <c r="E3207" s="169">
        <v>0</v>
      </c>
    </row>
    <row r="3208" spans="3:5">
      <c r="C3208" s="172" t="s">
        <v>1846</v>
      </c>
      <c r="D3208" s="169">
        <v>34081814</v>
      </c>
      <c r="E3208" s="169">
        <v>0</v>
      </c>
    </row>
    <row r="3209" spans="3:5">
      <c r="C3209" s="172" t="s">
        <v>1864</v>
      </c>
      <c r="D3209" s="169">
        <v>157775000</v>
      </c>
      <c r="E3209" s="169">
        <v>35311423.560000002</v>
      </c>
    </row>
    <row r="3210" spans="3:5">
      <c r="C3210" s="172" t="s">
        <v>1865</v>
      </c>
      <c r="D3210" s="169">
        <v>536435000</v>
      </c>
      <c r="E3210" s="169">
        <v>88260231.460000008</v>
      </c>
    </row>
    <row r="3211" spans="3:5">
      <c r="C3211" s="172" t="s">
        <v>1866</v>
      </c>
      <c r="D3211" s="169">
        <v>315550000</v>
      </c>
      <c r="E3211" s="169">
        <v>0</v>
      </c>
    </row>
    <row r="3212" spans="3:5">
      <c r="C3212" s="172" t="s">
        <v>1851</v>
      </c>
      <c r="D3212" s="169">
        <v>287930833</v>
      </c>
      <c r="E3212" s="169">
        <v>0</v>
      </c>
    </row>
    <row r="3213" spans="3:5">
      <c r="C3213" s="172" t="s">
        <v>1867</v>
      </c>
      <c r="D3213" s="169">
        <v>86452560</v>
      </c>
      <c r="E3213" s="169">
        <v>0</v>
      </c>
    </row>
    <row r="3214" spans="3:5">
      <c r="C3214" s="172" t="s">
        <v>1870</v>
      </c>
      <c r="D3214" s="169">
        <v>378660000</v>
      </c>
      <c r="E3214" s="169">
        <v>0</v>
      </c>
    </row>
    <row r="3215" spans="3:5">
      <c r="C3215" s="171" t="s">
        <v>3341</v>
      </c>
      <c r="D3215" s="169">
        <v>315550000</v>
      </c>
      <c r="E3215" s="169">
        <v>0</v>
      </c>
    </row>
    <row r="3216" spans="3:5">
      <c r="C3216" s="172" t="s">
        <v>1868</v>
      </c>
      <c r="D3216" s="169">
        <v>315550000</v>
      </c>
      <c r="E3216" s="169">
        <v>0</v>
      </c>
    </row>
    <row r="3217" spans="3:5">
      <c r="C3217" s="171" t="s">
        <v>3322</v>
      </c>
      <c r="D3217" s="169">
        <v>757320000</v>
      </c>
      <c r="E3217" s="169">
        <v>0</v>
      </c>
    </row>
    <row r="3218" spans="3:5">
      <c r="C3218" s="172" t="s">
        <v>1862</v>
      </c>
      <c r="D3218" s="169">
        <v>757320000</v>
      </c>
      <c r="E3218" s="169">
        <v>0</v>
      </c>
    </row>
    <row r="3219" spans="3:5">
      <c r="C3219" s="171" t="s">
        <v>3342</v>
      </c>
      <c r="D3219" s="169">
        <v>252440000</v>
      </c>
      <c r="E3219" s="169">
        <v>0</v>
      </c>
    </row>
    <row r="3220" spans="3:5">
      <c r="C3220" s="172" t="s">
        <v>1863</v>
      </c>
      <c r="D3220" s="169">
        <v>252440000</v>
      </c>
      <c r="E3220" s="169">
        <v>0</v>
      </c>
    </row>
    <row r="3221" spans="3:5">
      <c r="C3221" s="171" t="s">
        <v>3330</v>
      </c>
      <c r="D3221" s="169">
        <v>410215000</v>
      </c>
      <c r="E3221" s="169">
        <v>0</v>
      </c>
    </row>
    <row r="3222" spans="3:5">
      <c r="C3222" s="172" t="s">
        <v>1838</v>
      </c>
      <c r="D3222" s="169">
        <v>410215000</v>
      </c>
      <c r="E3222" s="169">
        <v>0</v>
      </c>
    </row>
    <row r="3223" spans="3:5">
      <c r="C3223" s="171" t="s">
        <v>3343</v>
      </c>
      <c r="D3223" s="169">
        <v>209691954</v>
      </c>
      <c r="E3223" s="169">
        <v>0</v>
      </c>
    </row>
    <row r="3224" spans="3:5">
      <c r="C3224" s="172" t="s">
        <v>1869</v>
      </c>
      <c r="D3224" s="169">
        <v>209691954</v>
      </c>
      <c r="E3224" s="169">
        <v>0</v>
      </c>
    </row>
    <row r="3225" spans="3:5">
      <c r="C3225" s="170" t="s">
        <v>247</v>
      </c>
      <c r="D3225" s="168">
        <v>384024534</v>
      </c>
      <c r="E3225" s="168">
        <v>48689639.560000002</v>
      </c>
    </row>
    <row r="3226" spans="3:5">
      <c r="C3226" s="171" t="s">
        <v>244</v>
      </c>
      <c r="D3226" s="169">
        <v>292042534</v>
      </c>
      <c r="E3226" s="169">
        <v>48689639.560000002</v>
      </c>
    </row>
    <row r="3227" spans="3:5">
      <c r="C3227" s="172" t="s">
        <v>1836</v>
      </c>
      <c r="D3227" s="169">
        <v>212679258</v>
      </c>
      <c r="E3227" s="169">
        <v>47686272.670000002</v>
      </c>
    </row>
    <row r="3228" spans="3:5">
      <c r="C3228" s="172" t="s">
        <v>1837</v>
      </c>
      <c r="D3228" s="169">
        <v>7980000</v>
      </c>
      <c r="E3228" s="169">
        <v>0</v>
      </c>
    </row>
    <row r="3229" spans="3:5">
      <c r="C3229" s="172" t="s">
        <v>1871</v>
      </c>
      <c r="D3229" s="169">
        <v>3895374</v>
      </c>
      <c r="E3229" s="169">
        <v>189790.26</v>
      </c>
    </row>
    <row r="3230" spans="3:5">
      <c r="C3230" s="172" t="s">
        <v>1872</v>
      </c>
      <c r="D3230" s="169">
        <v>9147920</v>
      </c>
      <c r="E3230" s="169">
        <v>813576.63</v>
      </c>
    </row>
    <row r="3231" spans="3:5">
      <c r="C3231" s="172" t="s">
        <v>1873</v>
      </c>
      <c r="D3231" s="169">
        <v>3915733</v>
      </c>
      <c r="E3231" s="169">
        <v>0</v>
      </c>
    </row>
    <row r="3232" spans="3:5">
      <c r="C3232" s="172" t="s">
        <v>1874</v>
      </c>
      <c r="D3232" s="169">
        <v>8349576</v>
      </c>
      <c r="E3232" s="169">
        <v>0</v>
      </c>
    </row>
    <row r="3233" spans="3:5">
      <c r="C3233" s="172" t="s">
        <v>1848</v>
      </c>
      <c r="D3233" s="169">
        <v>6074673</v>
      </c>
      <c r="E3233" s="169">
        <v>0</v>
      </c>
    </row>
    <row r="3234" spans="3:5">
      <c r="C3234" s="172" t="s">
        <v>1876</v>
      </c>
      <c r="D3234" s="169">
        <v>40000000</v>
      </c>
      <c r="E3234" s="169">
        <v>0</v>
      </c>
    </row>
    <row r="3235" spans="3:5">
      <c r="C3235" s="171" t="s">
        <v>3341</v>
      </c>
      <c r="D3235" s="169">
        <v>91982000</v>
      </c>
      <c r="E3235" s="169">
        <v>0</v>
      </c>
    </row>
    <row r="3236" spans="3:5">
      <c r="C3236" s="172" t="s">
        <v>1875</v>
      </c>
      <c r="D3236" s="169">
        <v>91982000</v>
      </c>
      <c r="E3236" s="169">
        <v>0</v>
      </c>
    </row>
    <row r="3237" spans="3:5">
      <c r="C3237" s="122" t="s">
        <v>282</v>
      </c>
      <c r="D3237" s="122">
        <v>108120510535</v>
      </c>
      <c r="E3237" s="122">
        <v>46732580559.460007</v>
      </c>
    </row>
    <row r="3238" spans="3:5">
      <c r="C3238" s="123" t="s">
        <v>357</v>
      </c>
      <c r="D3238" s="124">
        <v>108120510535</v>
      </c>
      <c r="E3238" s="124">
        <v>46732580559.460007</v>
      </c>
    </row>
    <row r="3239" spans="3:5">
      <c r="C3239" s="167" t="s">
        <v>318</v>
      </c>
      <c r="D3239" s="169">
        <v>108120510535</v>
      </c>
      <c r="E3239" s="169">
        <v>46732580559.460007</v>
      </c>
    </row>
    <row r="3240" spans="3:5">
      <c r="C3240" s="170" t="s">
        <v>243</v>
      </c>
      <c r="D3240" s="168">
        <v>22651587790</v>
      </c>
      <c r="E3240" s="168">
        <v>1666030720.6900001</v>
      </c>
    </row>
    <row r="3241" spans="3:5">
      <c r="C3241" s="171" t="s">
        <v>244</v>
      </c>
      <c r="D3241" s="169">
        <v>22651587790</v>
      </c>
      <c r="E3241" s="169">
        <v>1666030720.6900001</v>
      </c>
    </row>
    <row r="3242" spans="3:5">
      <c r="C3242" s="170" t="s">
        <v>246</v>
      </c>
      <c r="D3242" s="168">
        <v>85468922745</v>
      </c>
      <c r="E3242" s="168">
        <v>45066549838.770004</v>
      </c>
    </row>
    <row r="3243" spans="3:5">
      <c r="C3243" s="171" t="s">
        <v>244</v>
      </c>
      <c r="D3243" s="169">
        <v>85468922745</v>
      </c>
      <c r="E3243" s="169">
        <v>45066549838.770004</v>
      </c>
    </row>
    <row r="3244" spans="3:5">
      <c r="C3244" s="148" t="s">
        <v>281</v>
      </c>
      <c r="D3244" s="149">
        <v>1592355121494</v>
      </c>
      <c r="E3244" s="149">
        <v>504239805898.62982</v>
      </c>
    </row>
    <row r="3246" spans="3:5">
      <c r="C3246" s="59" t="s">
        <v>360</v>
      </c>
    </row>
    <row r="3247" spans="3:5">
      <c r="C3247" s="115" t="s">
        <v>346</v>
      </c>
    </row>
    <row r="3248" spans="3:5" ht="22.5">
      <c r="C3248" s="165" t="s">
        <v>289</v>
      </c>
    </row>
    <row r="3249" spans="3:3" ht="22.5">
      <c r="C3249" s="154" t="s">
        <v>1878</v>
      </c>
    </row>
    <row r="3250" spans="3:3">
      <c r="C3250" s="29" t="s">
        <v>361</v>
      </c>
    </row>
  </sheetData>
  <mergeCells count="9">
    <mergeCell ref="A7:E7"/>
    <mergeCell ref="A8:E8"/>
    <mergeCell ref="A9:E9"/>
    <mergeCell ref="E11:E12"/>
    <mergeCell ref="A1:E1"/>
    <mergeCell ref="A2:E2"/>
    <mergeCell ref="A3:E3"/>
    <mergeCell ref="A5:E5"/>
    <mergeCell ref="A6:E6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14C7DFE-84B9-4008-8E66-B09FB0BD1A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5-06T18:49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